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Wwg00m.rootdom.net\afs-team\1200000023\H2\GIR\GIR-IR\- Allianz Group 3Q 2024\Webdocs\Publish\"/>
    </mc:Choice>
  </mc:AlternateContent>
  <xr:revisionPtr revIDLastSave="0" documentId="8_{D9FCC0B8-718C-48D4-ADBA-46DFC5B73993}" xr6:coauthVersionLast="47" xr6:coauthVersionMax="47" xr10:uidLastSave="{00000000-0000-0000-0000-000000000000}"/>
  <bookViews>
    <workbookView xWindow="3510" yWindow="3510" windowWidth="21600" windowHeight="12735" tabRatio="906" xr2:uid="{2830538B-C7F8-4397-B840-16EDE29C7551}"/>
  </bookViews>
  <sheets>
    <sheet name="Cover" sheetId="2" r:id="rId1"/>
    <sheet name="Index" sheetId="3" r:id="rId2"/>
    <sheet name="Market data" sheetId="4" r:id="rId3"/>
    <sheet name="Balance Sheet" sheetId="5" r:id="rId4"/>
    <sheet name="Solvency II" sheetId="6" r:id="rId5"/>
    <sheet name="Asset allocation" sheetId="7" r:id="rId6"/>
    <sheet name="Allianz Group - CSM" sheetId="8" r:id="rId7"/>
    <sheet name="Allianz Group" sheetId="9" r:id="rId8"/>
    <sheet name="Allianz Group - EPS" sheetId="10" r:id="rId9"/>
    <sheet name="Property-Casualty" sheetId="11" r:id="rId10"/>
    <sheet name="PC by region_YTD" sheetId="12" r:id="rId11"/>
    <sheet name="PC by region_QTD" sheetId="13" r:id="rId12"/>
    <sheet name="PC by cust segment_YTD" sheetId="14" r:id="rId13"/>
    <sheet name="PC by cust segment_QTD" sheetId="15" r:id="rId14"/>
    <sheet name="Life Health" sheetId="16" r:id="rId15"/>
    <sheet name="LH new business_YTD" sheetId="17" r:id="rId16"/>
    <sheet name="LH new business_QTD" sheetId="18" r:id="rId17"/>
    <sheet name="LH by region_YTD" sheetId="19" r:id="rId18"/>
    <sheet name="LH by region_QTD" sheetId="20" r:id="rId19"/>
    <sheet name="LH details_YTD" sheetId="21" r:id="rId20"/>
    <sheet name="LH details_QTD" sheetId="22" r:id="rId21"/>
    <sheet name="Asset Management" sheetId="23" r:id="rId22"/>
    <sheet name="AM AuM" sheetId="24" r:id="rId23"/>
    <sheet name="Corporate and Other" sheetId="25" r:id="rId24"/>
    <sheet name="Consolidation" sheetId="26" r:id="rId25"/>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_xlnm.Print_Area" localSheetId="7">'Allianz Group'!$A$1:$U$54</definedName>
    <definedName name="_xlnm.Print_Area" localSheetId="6">'Allianz Group - CSM'!$A$1:$M$41</definedName>
    <definedName name="_xlnm.Print_Area" localSheetId="8">'Allianz Group - EPS'!$A$1:$U$24</definedName>
    <definedName name="_xlnm.Print_Area" localSheetId="22">'AM AuM'!$A$1:$U$22</definedName>
    <definedName name="_xlnm.Print_Area" localSheetId="5">'Asset allocation'!$A$1:$Y$29</definedName>
    <definedName name="_xlnm.Print_Area" localSheetId="21">'Asset Management'!$A$1:$U$51</definedName>
    <definedName name="_xlnm.Print_Area" localSheetId="3">'Balance Sheet'!$A$1:$DD$50</definedName>
    <definedName name="_xlnm.Print_Area" localSheetId="24">Consolidation!$A$1:$U$34</definedName>
    <definedName name="_xlnm.Print_Area" localSheetId="23">'Corporate and Other'!$A$1:$U$37</definedName>
    <definedName name="_xlnm.Print_Area" localSheetId="0">Cover!$A$1:$K$38</definedName>
    <definedName name="_xlnm.Print_Area" localSheetId="1">Index!$A$1:$G$31</definedName>
    <definedName name="_xlnm.Print_Area" localSheetId="18">'LH by region_QTD'!$A$1:$S$39</definedName>
    <definedName name="_xlnm.Print_Area" localSheetId="17">'LH by region_YTD'!$A$1:$S$39</definedName>
    <definedName name="_xlnm.Print_Area" localSheetId="20">'LH details_QTD'!$A$1:$U$27</definedName>
    <definedName name="_xlnm.Print_Area" localSheetId="19">'LH details_YTD'!$A$1:$U$27</definedName>
    <definedName name="_xlnm.Print_Area" localSheetId="16">'LH new business_QTD'!$A$1:$M$39</definedName>
    <definedName name="_xlnm.Print_Area" localSheetId="15">'LH new business_YTD'!$A$1:$M$39</definedName>
    <definedName name="_xlnm.Print_Area" localSheetId="14">'Life Health'!$A$1:$U$50</definedName>
    <definedName name="_xlnm.Print_Area" localSheetId="2">'Market data'!$A$1:$BI$35</definedName>
    <definedName name="_xlnm.Print_Area" localSheetId="13">'PC by cust segment_QTD'!$A$1:$Q$16</definedName>
    <definedName name="_xlnm.Print_Area" localSheetId="12">'PC by cust segment_YTD'!$A$1:$Q$16</definedName>
    <definedName name="_xlnm.Print_Area" localSheetId="11">'PC by region_QTD'!$A$1:$AA$45</definedName>
    <definedName name="_xlnm.Print_Area" localSheetId="10">'PC by region_YTD'!$A$1:$AA$45</definedName>
    <definedName name="_xlnm.Print_Area" localSheetId="9">'Property-Casualty'!$A$1:$U$64</definedName>
    <definedName name="_xlnm.Print_Area" localSheetId="4">'Solvency II'!$A$1:$M$41</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concurrentManualCount="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68" uniqueCount="458">
  <si>
    <t>Allianz Group</t>
  </si>
  <si>
    <t>Financial information as of 30 September 2024</t>
  </si>
  <si>
    <t>Reporting by business segments and quarters</t>
  </si>
  <si>
    <t>(starting from 1Q 2023)</t>
  </si>
  <si>
    <t>Market data</t>
  </si>
  <si>
    <t>Consolidated balance sheets</t>
  </si>
  <si>
    <t>Solvency II</t>
  </si>
  <si>
    <t>Asset allocation</t>
  </si>
  <si>
    <t>Contractual service margin (CSM)</t>
  </si>
  <si>
    <t>Consolidated financial results</t>
  </si>
  <si>
    <t>Earnings per share (EPS)</t>
  </si>
  <si>
    <t>Property-Casualty financial results</t>
  </si>
  <si>
    <t>Property-Casualty by region 9M</t>
  </si>
  <si>
    <t>Property-Casualty by region 3Q</t>
  </si>
  <si>
    <t>Property-Casualty by customer segment 9M</t>
  </si>
  <si>
    <t>Property-Casualty by customer segment 3Q</t>
  </si>
  <si>
    <t>Life/Health financial results</t>
  </si>
  <si>
    <t>Life/Health new business 9M</t>
  </si>
  <si>
    <t>Life/Health new business 3Q</t>
  </si>
  <si>
    <t>Life/Health by region 9M</t>
  </si>
  <si>
    <t>Life/Health by region 3Q</t>
  </si>
  <si>
    <t>Life/Health details 9M</t>
  </si>
  <si>
    <t>Life/Health details 3Q</t>
  </si>
  <si>
    <t>Asset Management financial results</t>
  </si>
  <si>
    <t>Assets under management</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3</t>
  </si>
  <si>
    <t>30.06.2023</t>
  </si>
  <si>
    <t>30.09.2023</t>
  </si>
  <si>
    <t>31.12.2023</t>
  </si>
  <si>
    <t>31.03.2024</t>
  </si>
  <si>
    <t>30.06.2024</t>
  </si>
  <si>
    <t>30.09.2024</t>
  </si>
  <si>
    <t>USD</t>
  </si>
  <si>
    <t>CHF</t>
  </si>
  <si>
    <t>GBP</t>
  </si>
  <si>
    <t>AUD</t>
  </si>
  <si>
    <t>Average</t>
  </si>
  <si>
    <t>1Q 23</t>
  </si>
  <si>
    <t>2Q 23</t>
  </si>
  <si>
    <t>3Q 23</t>
  </si>
  <si>
    <t>4Q 23</t>
  </si>
  <si>
    <t>1Q 24</t>
  </si>
  <si>
    <t>2Q 24</t>
  </si>
  <si>
    <t>3Q 24</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3.55 - 4.03</t>
  </si>
  <si>
    <t>2.54 - 3.03</t>
  </si>
  <si>
    <t>2.61 - 3.10</t>
  </si>
  <si>
    <t>2.63 - 3.11</t>
  </si>
  <si>
    <t>2.67 - 3.07</t>
  </si>
  <si>
    <t>3.67 - 4.16</t>
  </si>
  <si>
    <t>2.73 - 3.22</t>
  </si>
  <si>
    <t>2.65 - 3.14</t>
  </si>
  <si>
    <t>2.59 - 3.09</t>
  </si>
  <si>
    <t>2.63 - 3.05</t>
  </si>
  <si>
    <t>3.58 - 4.14</t>
  </si>
  <si>
    <t>2.93 - 3.49</t>
  </si>
  <si>
    <t>2.89 - 3.45</t>
  </si>
  <si>
    <t>2.82 - 3.39</t>
  </si>
  <si>
    <t>2.81 - 3.29</t>
  </si>
  <si>
    <t>2.80 - 3.36</t>
  </si>
  <si>
    <t>2.35 - 2.91</t>
  </si>
  <si>
    <t>2.49 - 3.05</t>
  </si>
  <si>
    <t>2.57 - 3.13</t>
  </si>
  <si>
    <t>2.64 - 3.11</t>
  </si>
  <si>
    <t>5.84 - 6.20</t>
  </si>
  <si>
    <t>4.64 - 5.00</t>
  </si>
  <si>
    <t>4.60- 4.96</t>
  </si>
  <si>
    <t>4.61 - 4.97</t>
  </si>
  <si>
    <t>4.39 - 4.70</t>
  </si>
  <si>
    <t>6.09 - 6.30</t>
  </si>
  <si>
    <t>5.05 - 5.26</t>
  </si>
  <si>
    <t>4.91 - 5.12</t>
  </si>
  <si>
    <t>4.88 - 5.09</t>
  </si>
  <si>
    <t>4.63 - 4.83</t>
  </si>
  <si>
    <t>6.18 - 6.34</t>
  </si>
  <si>
    <t>5.24 - 5.41</t>
  </si>
  <si>
    <t>5.13 - 5.29</t>
  </si>
  <si>
    <t>5.10 - 5.26</t>
  </si>
  <si>
    <t>4.83 - 4.99</t>
  </si>
  <si>
    <t>5.02 - 5.26</t>
  </si>
  <si>
    <t>4.43 - 4.67</t>
  </si>
  <si>
    <t>4.51 - 4.75</t>
  </si>
  <si>
    <t>4.64 - 4.87</t>
  </si>
  <si>
    <t>4.47 - 4.69</t>
  </si>
  <si>
    <t>1) Source: WM/Reuters.</t>
  </si>
  <si>
    <t>2) The table sets out the continuously compounded market rates used to discount the cash flows of insurance contracts for major currencies. Source: LSEG Data &amp; Analytics;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0.09.24 / 31.12.23</t>
  </si>
  <si>
    <t>Cash and cash equivalents</t>
  </si>
  <si>
    <t>Investments</t>
  </si>
  <si>
    <t>Financial assets for unit-linked contracts</t>
  </si>
  <si>
    <t>n.m.</t>
  </si>
  <si>
    <t>Insurance contract assets</t>
  </si>
  <si>
    <t>Reinsurance contract assets</t>
  </si>
  <si>
    <t>Deferred tax assets</t>
  </si>
  <si>
    <t>Other assets¹</t>
  </si>
  <si>
    <t>Other assets</t>
  </si>
  <si>
    <t>Intangible assets</t>
  </si>
  <si>
    <t>Total assets</t>
  </si>
  <si>
    <t xml:space="preserve">L I A B I L I T I E S  A N D  E Q U I T Y   </t>
  </si>
  <si>
    <t>Financial liabilites¹</t>
  </si>
  <si>
    <t>Financial liabilites</t>
  </si>
  <si>
    <t>Insurance contract liabilities</t>
  </si>
  <si>
    <t>Reinsurance contract liabilities</t>
  </si>
  <si>
    <t>Investment contract liabilities</t>
  </si>
  <si>
    <t>Deferred tax liabilities</t>
  </si>
  <si>
    <t>Other liabilities¹</t>
  </si>
  <si>
    <t>Other liabilities</t>
  </si>
  <si>
    <t>Total liabilities²</t>
  </si>
  <si>
    <t>Total liabilities</t>
  </si>
  <si>
    <t>Total liabilities¹</t>
  </si>
  <si>
    <t>Shareholders' equity²</t>
  </si>
  <si>
    <t>Shareholders' equity</t>
  </si>
  <si>
    <t>Shareholders' equity¹</t>
  </si>
  <si>
    <t>Issued capital</t>
  </si>
  <si>
    <t>Non-controlling interests</t>
  </si>
  <si>
    <t>Non-controlling interests¹</t>
  </si>
  <si>
    <t>Additional paid-in capital</t>
  </si>
  <si>
    <t>Total equity</t>
  </si>
  <si>
    <t>Total equity¹</t>
  </si>
  <si>
    <t>Undated subordinated bonds</t>
  </si>
  <si>
    <t>Total liabilities and equity</t>
  </si>
  <si>
    <t>Retained earnings²</t>
  </si>
  <si>
    <t>Foreign currency translation adjustments</t>
  </si>
  <si>
    <t>1) In 1Q 24 Allianz reclassified certain minority interests between equity and liabilities. Prior periods comparative figures for the balance sheet have been adjusted with a minor impact on shareholders equity only (reduced by EUR 0.2bn as of 31.12.2023).</t>
  </si>
  <si>
    <t>Net unrealized gains and losses</t>
  </si>
  <si>
    <t>Non-controlling interests²</t>
  </si>
  <si>
    <t>Total equity²</t>
  </si>
  <si>
    <t>Shareholders' equity sensitivities</t>
  </si>
  <si>
    <t>As of 30.09.2024</t>
  </si>
  <si>
    <t>EUR bn</t>
  </si>
  <si>
    <t>Impact</t>
  </si>
  <si>
    <t>S/h equity</t>
  </si>
  <si>
    <t>Equity markets +30%</t>
  </si>
  <si>
    <t>Equity markets -30%</t>
  </si>
  <si>
    <t>Interest rate +50bps</t>
  </si>
  <si>
    <t>Interest rate -50bps</t>
  </si>
  <si>
    <t>Credit spread on goverment bonds +50bps</t>
  </si>
  <si>
    <t>Credit spread on non-goverment bonds +50bps</t>
  </si>
  <si>
    <t>1) Includes EUR 30bn of assets and liabilities of Unicredit Allianz Vita S.p.A. as of 30.09.2024, which was classified as held for sale in the 3Q 24. The main reclassifications are from ‘financial assets for unit-linked contracts’ and ‘investments’ to ‘other assets’, and from ‘insurance contract liabilities’ and ‘investment contract liabilities’ to ‘other liabilities’.</t>
  </si>
  <si>
    <t>2) In 1Q 24 Allianz reclassified certain minority interests between equity and liabilities. Prior periods comparative figures for the balance sheet have been adjusted with a minor impact on shareholders equity only (reduced by EUR 0.2bn as of 31.12.2023).</t>
  </si>
  <si>
    <t>SII evolution and sensitivities</t>
  </si>
  <si>
    <t>Allianz Group - Solvency II¹ evolution</t>
  </si>
  <si>
    <t>9M 24</t>
  </si>
  <si>
    <t xml:space="preserve">EUR bn </t>
  </si>
  <si>
    <t>Own funds</t>
  </si>
  <si>
    <t>SCR</t>
  </si>
  <si>
    <t>SII ratio / impact</t>
  </si>
  <si>
    <t>Own funds²</t>
  </si>
  <si>
    <t>SII ratio / impact²</t>
  </si>
  <si>
    <t>Opening balance</t>
  </si>
  <si>
    <t>Regulatory / model changes</t>
  </si>
  <si>
    <t>Operating SII earnings / business evolution</t>
  </si>
  <si>
    <t>Market impact³</t>
  </si>
  <si>
    <t>Capital management / management actions</t>
  </si>
  <si>
    <t>Tax / other⁴</t>
  </si>
  <si>
    <t>Closing balance</t>
  </si>
  <si>
    <t>Opening balance incl. transitionals</t>
  </si>
  <si>
    <t>Closing balance incl. transitionals</t>
  </si>
  <si>
    <t>Allianz Group - Solvency II sensitivities</t>
  </si>
  <si>
    <t>SII ratio</t>
  </si>
  <si>
    <t>Solvency II ratio</t>
  </si>
  <si>
    <t>Equity markets (traded equities only) +30%</t>
  </si>
  <si>
    <t>Equity markets (traded equities only) -30%</t>
  </si>
  <si>
    <t>Interest rate (SII non-parallel) +50bps</t>
  </si>
  <si>
    <t>Interest rate (SII non-parallel) -50bps</t>
  </si>
  <si>
    <t>Credit spread on government bonds +50bps</t>
  </si>
  <si>
    <t>Credit spread on non-government bonds +50bps</t>
  </si>
  <si>
    <t>Combined scenario⁵ (IR -50bps, CS +50bps, EQ -30%)</t>
  </si>
  <si>
    <t>1) Based on quarterly dividend accrual; additional accrual to reflect FY dividend would impact solvency ratio by -3%-p as of 30.09.2024.</t>
  </si>
  <si>
    <t>2) Opening balance excluding transitionals.</t>
  </si>
  <si>
    <t>3) For SCR including cross effects and policyholder participation.</t>
  </si>
  <si>
    <t>4) Other effects on SCR include diversification effects.</t>
  </si>
  <si>
    <t>5) Including cross effects.</t>
  </si>
  <si>
    <t>by business segments</t>
  </si>
  <si>
    <t>Net cash investments¹</t>
  </si>
  <si>
    <t>Equities excluding affiliates</t>
  </si>
  <si>
    <t>Equities carried at fair value through P&amp;L²</t>
  </si>
  <si>
    <t>Equities carried at fair value through OCI²</t>
  </si>
  <si>
    <t>Equities associates/joint ventures</t>
  </si>
  <si>
    <t>Debt securities</t>
  </si>
  <si>
    <t>Investment funds</t>
  </si>
  <si>
    <t>Equity funds</t>
  </si>
  <si>
    <t>Debt funds</t>
  </si>
  <si>
    <t>Real estate funds</t>
  </si>
  <si>
    <t>Other funds</t>
  </si>
  <si>
    <t>Derivatives³</t>
  </si>
  <si>
    <t>Other</t>
  </si>
  <si>
    <t>Real estate⁴</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2) In 1Q 24 Allianz reclassified certain minority interests between equity and liabilities, which also resulted in a minor shift within the asset allocation of equities (EUR 0.3bn as of 31.12.2023).</t>
  </si>
  <si>
    <t>3) Net of liabilities.</t>
  </si>
  <si>
    <t>4) Excludes real estate held for own use measured at amortized cost.</t>
  </si>
  <si>
    <t>CSM evolution by business segments</t>
  </si>
  <si>
    <t>CSM - Group &amp; segment split</t>
  </si>
  <si>
    <t>Allianz Group¹</t>
  </si>
  <si>
    <t>Opening gross CSM</t>
  </si>
  <si>
    <t>Closing gross CSM²</t>
  </si>
  <si>
    <t>Present value of non-attributable expenses</t>
  </si>
  <si>
    <t>Reinsurance</t>
  </si>
  <si>
    <t>Taxes</t>
  </si>
  <si>
    <t>Closing net CSM³</t>
  </si>
  <si>
    <t>Detailed CSM movement</t>
  </si>
  <si>
    <t>CSM@inception</t>
  </si>
  <si>
    <t>Expected in-force return</t>
  </si>
  <si>
    <t>Economic variances (incl. F/X)</t>
  </si>
  <si>
    <t>Non-economic variances and assumption changes</t>
  </si>
  <si>
    <t>CSM release</t>
  </si>
  <si>
    <t>Gross CSM sensitivities as of 30.09.2024</t>
  </si>
  <si>
    <t>Gross CSM</t>
  </si>
  <si>
    <t xml:space="preserve">1) Life/Health and Property-Casualty figures don't add up due to consolidation effects. </t>
  </si>
  <si>
    <t>2) Includes gross CSM of EUR 0.8bn as of 30.09.2024, for UniCredit Allianz Vita S.p.A., which was classified as held for sale in the 3Q 24.</t>
  </si>
  <si>
    <t>3) Includes net CSM of EUR 0.3bn as of 30.09.2024, for UniCredit Allianz Vita S.p.A., which was classified as held for sale in the 3Q 24.</t>
  </si>
  <si>
    <t>by quarters</t>
  </si>
  <si>
    <t>∆ 3Q 24 / 3Q 23</t>
  </si>
  <si>
    <t>Total business volume¹</t>
  </si>
  <si>
    <t>Operating insurance service result</t>
  </si>
  <si>
    <t>Insurance revenue</t>
  </si>
  <si>
    <t>Claims and benefits</t>
  </si>
  <si>
    <t>Acquisition and administrative expenses</t>
  </si>
  <si>
    <t>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Average shareholders' equity⁴ used for core RoE calculation</t>
  </si>
  <si>
    <t>n.m</t>
  </si>
  <si>
    <t>1) Total business volume comprises gross premiums written and fee and commission income in Property-Casualty, statutory gross premiums in Life/Health, and operating revenues in Asset Management.</t>
  </si>
  <si>
    <t>2) Including hyperinflation result and tax reclassifications from the Life/Health segment.</t>
  </si>
  <si>
    <t>3) Annualized figures are not a forecast for full year numbers. For prior year periods, the core return on equity for the respective full year is shown. For current year periods the latest annualized year-to-date core return on equity is shown. In 1Q 24 Allianz reclassified certain minority interests between equity and liabilities. Due to adjustment of prior periods comparative figures for the balance sheet, the core RoE changed by +0.1%-p compared to the published figure as of 31.12.2023.</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 xml:space="preserve">Net income attributable to shareholders - diluted </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5) Reinsurance ratio: 5.8% in 3Q 24 (3Q 23: 3.8%), 4.7% in 9M 24 (9M 23: 3.9%).</t>
  </si>
  <si>
    <t>6) Annualized figures are not a forecast for full year numbers. For prior year periods, the core return on equity for the respective full year is shown. For current year periods the latest annualized year-to-date core return on equity is shown.</t>
  </si>
  <si>
    <t>7) Refers to liability of incurred claims (LIC), not directly related to the loss ratio.</t>
  </si>
  <si>
    <t>by region - 9M</t>
  </si>
  <si>
    <t>Operating profit (loss)</t>
  </si>
  <si>
    <t>Combined ratio</t>
  </si>
  <si>
    <t>Loss ratio</t>
  </si>
  <si>
    <t>Expense ratio</t>
  </si>
  <si>
    <t>Internal growth²</t>
  </si>
  <si>
    <t>9M 23</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sia Pacific</t>
  </si>
  <si>
    <t>Australia</t>
  </si>
  <si>
    <t>Asia-Pacific and Australia</t>
  </si>
  <si>
    <t>AGCS</t>
  </si>
  <si>
    <t>thereof: AGCS excluding fronting &amp; captives³</t>
  </si>
  <si>
    <t>Reinsurance P/C</t>
  </si>
  <si>
    <t>Allianz Trade</t>
  </si>
  <si>
    <t>United Kingdom</t>
  </si>
  <si>
    <t>Ireland</t>
  </si>
  <si>
    <t>Spain</t>
  </si>
  <si>
    <t>Portugal</t>
  </si>
  <si>
    <t>Latin America</t>
  </si>
  <si>
    <t>Africa</t>
  </si>
  <si>
    <t xml:space="preserve">Middle East </t>
  </si>
  <si>
    <t>Global Insurance Lines &amp; Anglo Markets, 
Iberia &amp; Latin America, Middle East and Africa</t>
  </si>
  <si>
    <t>Consolidation⁴</t>
  </si>
  <si>
    <t>Total</t>
  </si>
  <si>
    <t>2) This reflects the growth of total business volume on an internal basis, adjusted for foreign currency translation and (de-)consolidation effects.</t>
  </si>
  <si>
    <t>3) Internal growth exlcudes Arch transaction.</t>
  </si>
  <si>
    <t>4) Represents elimination of transactions between Allianz Group entities in different geographic regions.</t>
  </si>
  <si>
    <t>by region - 3Q</t>
  </si>
  <si>
    <t>details by customer segment - 9M</t>
  </si>
  <si>
    <t>Retail lines²</t>
  </si>
  <si>
    <t>Commercial lines³</t>
  </si>
  <si>
    <t>Not allocated</t>
  </si>
  <si>
    <t>2) Retail including SME and Fleet.</t>
  </si>
  <si>
    <t>3) Commercial including large corporate, MidCorp, credit insurance, internal and 3rd party reinsurance.</t>
  </si>
  <si>
    <t>details by customer segment - 3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⁵</t>
  </si>
  <si>
    <t>Net flows⁶ (in EUR bn)</t>
  </si>
  <si>
    <t>Risk adjustment (gross of reinsurance)⁷</t>
  </si>
  <si>
    <t>1) Total business volume comprises statutory gross premiums.</t>
  </si>
  <si>
    <t>2) Including reinsurance result.</t>
  </si>
  <si>
    <t>3) Including hyperinflation result.</t>
  </si>
  <si>
    <t>4) Annualized figures are not a forecast for full year numbers. For prior year periods, the core return on equity for the respective full year is shown. For current year periods the latest annualized year-to-date core return on equity is shown.</t>
  </si>
  <si>
    <t>5) Includes EUR 29bn operating asset base as of 30.09.2024, for UniCredit Allianz Vita S.p.A., which was classified as held for sale in 3Q 24.</t>
  </si>
  <si>
    <t>6) From 1Q 24 our net flows definition was changed to reflect customer net flows only, which represent the difference between total business volume and policyholder claims on a gross basis. For prior periods, net flows are in line with the previously used definition and published figures.</t>
  </si>
  <si>
    <t>7) Refers to liability for remaining coverage (LRC). Includes EUR 39mn risk adjustment as of 30.09.2024, for UniCredit Allianz Vita S.p.A., which was classified as held for sale in 3Q 24.</t>
  </si>
  <si>
    <t>Life/Health new business</t>
  </si>
  <si>
    <t>Present value of new business premiums</t>
  </si>
  <si>
    <t>New business margin</t>
  </si>
  <si>
    <t>Value of new business</t>
  </si>
  <si>
    <t>Germany Life</t>
  </si>
  <si>
    <t/>
  </si>
  <si>
    <t>Germany Health</t>
  </si>
  <si>
    <t>Western &amp; Southern Europe</t>
  </si>
  <si>
    <t>Asia-Pacific</t>
  </si>
  <si>
    <t>USA</t>
  </si>
  <si>
    <t>Reinsurance L/H</t>
  </si>
  <si>
    <t>Consolidation and Other</t>
  </si>
  <si>
    <t>VNB to CSM@inception attribution</t>
  </si>
  <si>
    <t>Scope / Other</t>
  </si>
  <si>
    <t>Contractual service margin³</t>
  </si>
  <si>
    <t>Middle East</t>
  </si>
  <si>
    <t>Consolidation and Other⁴</t>
  </si>
  <si>
    <t>3) Includes gross CSM of EUR 0.8bn as of 30.09.2024, for UniCredit Allianz Vita S.p.A., which was classified as held for sale in the 3Q 24.</t>
  </si>
  <si>
    <t>4) Includes small entities and elimination of transactions between Allianz Group entities in different geographic regions.</t>
  </si>
  <si>
    <t>Life/Health details for 9M</t>
  </si>
  <si>
    <t>by line of business</t>
  </si>
  <si>
    <t>Life/Health segment</t>
  </si>
  <si>
    <t>Capital-efficient products</t>
  </si>
  <si>
    <t>Unit-linked without guarantees</t>
  </si>
  <si>
    <t>Protection &amp;
health</t>
  </si>
  <si>
    <t>Guaranteed savings &amp; annuities</t>
  </si>
  <si>
    <t>Variances from claims and expenses¹</t>
  </si>
  <si>
    <t>Total business volume²</t>
  </si>
  <si>
    <t>Contractual service margin (gross)³</t>
  </si>
  <si>
    <t>PVFCF⁴</t>
  </si>
  <si>
    <t>New business margin (in %)</t>
  </si>
  <si>
    <t>1) Including reinsurance result.</t>
  </si>
  <si>
    <t>2) Total business volume comprises statutory gross premiums.</t>
  </si>
  <si>
    <t>4) Refers to liability for remaining coverage (LRC).</t>
  </si>
  <si>
    <t>Life/Health details for 3Q</t>
  </si>
  <si>
    <t>∆ 3Q 24 / 
3Q 23</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1) Includes operating result from PIMCO, AllianzGI and other entities.</t>
  </si>
  <si>
    <t>2) Includes, if applicable, acquisition-related expenses, income taxes related incidental benefits/expenses, litigation expenses and one-time effects from significant reinsurance transactions with disposal character.</t>
  </si>
  <si>
    <t>3) Excluding performance fees and other income.</t>
  </si>
  <si>
    <t>∆ 30.09.2024 / 31.12.2023</t>
  </si>
  <si>
    <t>Allianz Group assets under management</t>
  </si>
  <si>
    <t>Third-party assets under management</t>
  </si>
  <si>
    <t>Third-party assets under management by asset classes</t>
  </si>
  <si>
    <t>Fixed income</t>
  </si>
  <si>
    <t>Multi-assets</t>
  </si>
  <si>
    <t>Equities</t>
  </si>
  <si>
    <t>Alternatives</t>
  </si>
  <si>
    <t>Third-party assets under management by regions</t>
  </si>
  <si>
    <t>America</t>
  </si>
  <si>
    <t>Europe</t>
  </si>
  <si>
    <t>Third-party net flows</t>
  </si>
  <si>
    <t>Operating administrative expenses</t>
  </si>
  <si>
    <t>back to Index</t>
  </si>
  <si>
    <t>4) Shareholders‘ equity excluding undated subordinated bonds classified as shareholders’ equity, unrealized gains and losses from insurance contracts and other unrealized gains and losses. In 1Q 24 Allianz reclassified certain minority interests between equity and liabilities. Due to adjustment of prior periods comparative figures for the balance sheet, the average shareholders' equity used for core RoE calculation changed compared to the published figure as of 31.1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_(* #,##0.00_);_(* \(#,##0.00\);_(* &quot;-&quot;??_);_(@_)"/>
    <numFmt numFmtId="165" formatCode="#,##0.0000"/>
    <numFmt numFmtId="166" formatCode="dd/m/yyyy"/>
    <numFmt numFmtId="167" formatCode="#,##0.0%"/>
    <numFmt numFmtId="168" formatCode="0.0%"/>
    <numFmt numFmtId="169" formatCode="#,##0.0"/>
    <numFmt numFmtId="170" formatCode="\+#,##0%;\-#,##0%;\ 0%"/>
    <numFmt numFmtId="171" formatCode="\+#,##0%\-\p;\-#,##0%\-\p;\ 0%\-\p"/>
    <numFmt numFmtId="172" formatCode="#,##0.0;\-#,##0.0;#,##0.0"/>
    <numFmt numFmtId="173" formatCode="0.0"/>
    <numFmt numFmtId="174" formatCode="#,##0.0%\-\p;\-#,##0.0%\-\p;\ 0%\-\p"/>
    <numFmt numFmtId="175" formatCode="0.0000"/>
    <numFmt numFmtId="176" formatCode="#,##0.0%\-\p;\-#,##0.0%\-\p;\ 0.0%\-\p"/>
    <numFmt numFmtId="177" formatCode="##0.0;\(##0.0\);\-"/>
  </numFmts>
  <fonts count="96">
    <font>
      <sz val="10"/>
      <color theme="1"/>
      <name val="Arial"/>
      <family val="2"/>
    </font>
    <font>
      <sz val="10"/>
      <color theme="1"/>
      <name val="Arial"/>
      <family val="2"/>
    </font>
    <font>
      <sz val="10"/>
      <color rgb="FFFF0000"/>
      <name val="Arial"/>
      <family val="2"/>
    </font>
    <font>
      <sz val="10"/>
      <name val="Arial"/>
    </font>
    <font>
      <b/>
      <sz val="18"/>
      <color rgb="FF003781"/>
      <name val="Arial"/>
      <family val="2"/>
    </font>
    <font>
      <sz val="10"/>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4"/>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i/>
      <sz val="11"/>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sz val="14"/>
      <color rgb="FF007D8C"/>
      <name val="Arial"/>
      <family val="2"/>
    </font>
    <font>
      <i/>
      <sz val="10"/>
      <name val="Arial"/>
      <family val="2"/>
    </font>
    <font>
      <b/>
      <sz val="14"/>
      <color rgb="FF5A5360"/>
      <name val="Arial"/>
      <family val="2"/>
    </font>
    <font>
      <b/>
      <i/>
      <sz val="8"/>
      <color indexed="8"/>
      <name val="Arial"/>
      <family val="2"/>
    </font>
    <font>
      <b/>
      <sz val="14"/>
      <color rgb="FFACA9AF"/>
      <name val="Arial"/>
      <family val="2"/>
    </font>
    <font>
      <i/>
      <u/>
      <sz val="10"/>
      <name val="Arial"/>
      <family val="2"/>
    </font>
    <font>
      <b/>
      <sz val="11"/>
      <color rgb="FF000000"/>
      <name val="Arial"/>
      <family val="2"/>
    </font>
    <font>
      <b/>
      <sz val="10"/>
      <color rgb="FF000000"/>
      <name val="Arial"/>
      <family val="2"/>
    </font>
    <font>
      <b/>
      <sz val="8"/>
      <color rgb="FF000000"/>
      <name val="Arial"/>
      <family val="2"/>
    </font>
    <font>
      <b/>
      <i/>
      <sz val="8"/>
      <color rgb="FF000000"/>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theme="0" tint="-0.34998626667073579"/>
      </top>
      <bottom/>
      <diagonal/>
    </border>
    <border>
      <left/>
      <right/>
      <top/>
      <bottom style="thin">
        <color theme="0" tint="-0.34998626667073579"/>
      </bottom>
      <diagonal/>
    </border>
    <border>
      <left/>
      <right/>
      <top style="thin">
        <color indexed="64"/>
      </top>
      <bottom style="medium">
        <color indexed="64"/>
      </bottom>
      <diagonal/>
    </border>
    <border>
      <left/>
      <right/>
      <top style="thin">
        <color auto="1"/>
      </top>
      <bottom style="thin">
        <color auto="1"/>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auto="1"/>
      </top>
      <bottom/>
      <diagonal/>
    </border>
    <border>
      <left/>
      <right/>
      <top/>
      <bottom style="thin">
        <color auto="1"/>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xf numFmtId="0" fontId="11" fillId="0" borderId="0" applyNumberFormat="0" applyFill="0" applyBorder="0" applyAlignment="0" applyProtection="0">
      <alignment vertical="top"/>
      <protection locked="0"/>
    </xf>
    <xf numFmtId="4" fontId="13" fillId="0" borderId="0" applyNumberFormat="0" applyProtection="0">
      <alignment horizontal="left" vertical="center" indent="1"/>
    </xf>
    <xf numFmtId="4" fontId="24" fillId="0" borderId="14" applyNumberFormat="0" applyProtection="0">
      <alignment horizontal="left" vertical="center" wrapText="1" indent="1"/>
    </xf>
    <xf numFmtId="4" fontId="13" fillId="0" borderId="14" applyNumberFormat="0" applyProtection="0">
      <alignment horizontal="right" vertical="center"/>
    </xf>
    <xf numFmtId="0" fontId="5" fillId="0" borderId="0"/>
  </cellStyleXfs>
  <cellXfs count="1147">
    <xf numFmtId="0" fontId="0" fillId="0" borderId="0" xfId="0"/>
    <xf numFmtId="0" fontId="3" fillId="0" borderId="1" xfId="3" applyBorder="1"/>
    <xf numFmtId="0" fontId="3" fillId="0" borderId="2" xfId="3" applyBorder="1"/>
    <xf numFmtId="0" fontId="3" fillId="0" borderId="3" xfId="3" applyBorder="1"/>
    <xf numFmtId="0" fontId="3" fillId="0" borderId="0" xfId="3"/>
    <xf numFmtId="0" fontId="3" fillId="0" borderId="4" xfId="3" applyBorder="1"/>
    <xf numFmtId="0" fontId="3" fillId="0" borderId="5" xfId="3" applyBorder="1"/>
    <xf numFmtId="0" fontId="3" fillId="0" borderId="6" xfId="3" applyBorder="1"/>
    <xf numFmtId="0" fontId="3" fillId="0" borderId="7" xfId="3" applyBorder="1"/>
    <xf numFmtId="0" fontId="3" fillId="0" borderId="8" xfId="3" applyBorder="1"/>
    <xf numFmtId="0" fontId="3" fillId="0" borderId="9" xfId="3" applyBorder="1"/>
    <xf numFmtId="0" fontId="5" fillId="2" borderId="0" xfId="0" applyFont="1" applyFill="1" applyAlignment="1">
      <alignment horizontal="left"/>
    </xf>
    <xf numFmtId="0" fontId="0" fillId="2" borderId="0" xfId="0" applyFill="1"/>
    <xf numFmtId="0" fontId="7" fillId="2" borderId="0" xfId="0" applyFont="1" applyFill="1" applyAlignment="1">
      <alignment horizontal="left"/>
    </xf>
    <xf numFmtId="0" fontId="8" fillId="2" borderId="0" xfId="0" applyFont="1" applyFill="1" applyAlignment="1">
      <alignment vertical="center"/>
    </xf>
    <xf numFmtId="0" fontId="9" fillId="2" borderId="0" xfId="0" applyFont="1" applyFill="1" applyAlignment="1">
      <alignment vertical="center"/>
    </xf>
    <xf numFmtId="0" fontId="7" fillId="2" borderId="0" xfId="0" applyFont="1" applyFill="1" applyAlignment="1">
      <alignment horizontal="left" vertical="top"/>
    </xf>
    <xf numFmtId="0" fontId="10" fillId="2" borderId="0" xfId="0" applyFont="1" applyFill="1" applyAlignment="1">
      <alignment horizontal="left" vertical="top"/>
    </xf>
    <xf numFmtId="0" fontId="9" fillId="2" borderId="0" xfId="0" applyFont="1" applyFill="1" applyAlignment="1">
      <alignment horizontal="left" vertical="top"/>
    </xf>
    <xf numFmtId="0" fontId="12" fillId="2" borderId="0" xfId="4" applyFont="1" applyFill="1" applyAlignment="1" applyProtection="1">
      <alignment horizontal="left" vertical="top"/>
    </xf>
    <xf numFmtId="0" fontId="13" fillId="2" borderId="0" xfId="4" applyFont="1" applyFill="1" applyAlignment="1" applyProtection="1">
      <alignment horizontal="left" vertical="top"/>
    </xf>
    <xf numFmtId="0" fontId="14" fillId="2" borderId="0" xfId="0" applyFont="1" applyFill="1" applyAlignment="1">
      <alignment horizontal="left" vertical="top"/>
    </xf>
    <xf numFmtId="0" fontId="13" fillId="2" borderId="0" xfId="4" applyFont="1" applyFill="1" applyAlignment="1" applyProtection="1">
      <alignment horizontal="left" vertical="center"/>
    </xf>
    <xf numFmtId="0" fontId="14" fillId="2" borderId="0" xfId="0" applyFont="1" applyFill="1" applyAlignment="1">
      <alignment horizontal="left" vertical="center"/>
    </xf>
    <xf numFmtId="0" fontId="16" fillId="2" borderId="0" xfId="0" applyFont="1" applyFill="1" applyAlignment="1">
      <alignment horizontal="left" vertical="center"/>
    </xf>
    <xf numFmtId="0" fontId="13" fillId="2" borderId="0" xfId="0" applyFont="1" applyFill="1" applyAlignment="1">
      <alignment horizontal="left" vertical="center"/>
    </xf>
    <xf numFmtId="0" fontId="0" fillId="2" borderId="0" xfId="0" applyFill="1" applyAlignment="1">
      <alignment vertical="center"/>
    </xf>
    <xf numFmtId="0" fontId="2" fillId="2" borderId="0" xfId="0" applyFont="1" applyFill="1"/>
    <xf numFmtId="0" fontId="2" fillId="2" borderId="0" xfId="0" applyFont="1" applyFill="1" applyAlignment="1">
      <alignment vertical="center"/>
    </xf>
    <xf numFmtId="0" fontId="5" fillId="2" borderId="0" xfId="0" applyFont="1" applyFill="1" applyAlignment="1">
      <alignment vertical="center"/>
    </xf>
    <xf numFmtId="0" fontId="13" fillId="2" borderId="0" xfId="0" applyFont="1" applyFill="1" applyAlignment="1">
      <alignment vertical="center"/>
    </xf>
    <xf numFmtId="0" fontId="12" fillId="2" borderId="0" xfId="4" applyFont="1" applyFill="1" applyAlignment="1" applyProtection="1">
      <alignment vertical="center"/>
    </xf>
    <xf numFmtId="3" fontId="29" fillId="2" borderId="0" xfId="0" applyNumberFormat="1" applyFont="1" applyFill="1" applyAlignment="1">
      <alignment horizontal="left" vertical="center" indent="1"/>
    </xf>
    <xf numFmtId="3" fontId="29" fillId="2" borderId="0" xfId="0" applyNumberFormat="1" applyFont="1" applyFill="1" applyAlignment="1">
      <alignment horizontal="left" vertical="center"/>
    </xf>
    <xf numFmtId="0" fontId="17" fillId="2" borderId="0" xfId="0" quotePrefix="1" applyFont="1" applyFill="1"/>
    <xf numFmtId="0" fontId="18" fillId="2" borderId="0" xfId="0" applyFont="1" applyFill="1" applyAlignment="1">
      <alignment vertical="center"/>
    </xf>
    <xf numFmtId="0" fontId="19" fillId="2" borderId="0" xfId="0" applyFont="1" applyFill="1"/>
    <xf numFmtId="0" fontId="20" fillId="2" borderId="0" xfId="0" applyFont="1" applyFill="1"/>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2" borderId="0" xfId="0" applyFont="1" applyFill="1" applyAlignment="1">
      <alignment vertical="center"/>
    </xf>
    <xf numFmtId="0" fontId="24" fillId="2" borderId="10" xfId="5" applyNumberFormat="1" applyFont="1" applyFill="1" applyBorder="1" applyAlignment="1">
      <alignment vertical="center"/>
    </xf>
    <xf numFmtId="0" fontId="25" fillId="2" borderId="11" xfId="0" applyFont="1" applyFill="1" applyBorder="1" applyAlignment="1">
      <alignment horizontal="right" vertical="center"/>
    </xf>
    <xf numFmtId="0" fontId="5" fillId="2" borderId="13" xfId="0" applyFont="1" applyFill="1" applyBorder="1" applyAlignment="1">
      <alignment horizontal="left" vertical="center"/>
    </xf>
    <xf numFmtId="0" fontId="25" fillId="2" borderId="0" xfId="0" applyFont="1" applyFill="1" applyAlignment="1">
      <alignment horizontal="right" vertical="center"/>
    </xf>
    <xf numFmtId="14" fontId="6" fillId="2" borderId="13" xfId="6" applyNumberFormat="1" applyFont="1" applyFill="1" applyBorder="1" applyAlignment="1">
      <alignment horizontal="right" vertical="center" wrapText="1"/>
    </xf>
    <xf numFmtId="14" fontId="6" fillId="2" borderId="0" xfId="6" applyNumberFormat="1" applyFont="1" applyFill="1" applyBorder="1" applyAlignment="1">
      <alignment horizontal="right" vertical="center" wrapText="1"/>
    </xf>
    <xf numFmtId="14" fontId="27" fillId="2" borderId="13" xfId="6" applyNumberFormat="1" applyFont="1" applyFill="1" applyBorder="1" applyAlignment="1">
      <alignment horizontal="right" vertical="center" wrapText="1"/>
    </xf>
    <xf numFmtId="14" fontId="28" fillId="2" borderId="0" xfId="6" applyNumberFormat="1" applyFont="1" applyFill="1" applyBorder="1" applyAlignment="1">
      <alignment horizontal="right" vertical="center" wrapText="1"/>
    </xf>
    <xf numFmtId="3" fontId="29" fillId="2" borderId="15" xfId="0" applyNumberFormat="1" applyFont="1" applyFill="1" applyBorder="1" applyAlignment="1">
      <alignment horizontal="left" vertical="center"/>
    </xf>
    <xf numFmtId="165" fontId="17" fillId="2" borderId="15" xfId="0" applyNumberFormat="1" applyFont="1" applyFill="1" applyBorder="1" applyAlignment="1">
      <alignment horizontal="right" vertical="center"/>
    </xf>
    <xf numFmtId="165" fontId="30" fillId="2" borderId="0" xfId="0" applyNumberFormat="1" applyFont="1" applyFill="1" applyAlignment="1">
      <alignment horizontal="right" vertical="center"/>
    </xf>
    <xf numFmtId="3" fontId="30" fillId="2" borderId="0" xfId="0" applyNumberFormat="1" applyFont="1" applyFill="1" applyAlignment="1">
      <alignment horizontal="right" vertical="center"/>
    </xf>
    <xf numFmtId="165" fontId="31" fillId="2" borderId="15" xfId="0" applyNumberFormat="1" applyFont="1" applyFill="1" applyBorder="1" applyAlignment="1">
      <alignment horizontal="right" vertical="center"/>
    </xf>
    <xf numFmtId="0" fontId="32" fillId="2" borderId="16" xfId="0" applyFont="1" applyFill="1" applyBorder="1" applyAlignment="1">
      <alignment vertical="center"/>
    </xf>
    <xf numFmtId="3" fontId="29"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3" fontId="31" fillId="2" borderId="16" xfId="7" quotePrefix="1" applyNumberFormat="1" applyFont="1" applyFill="1" applyBorder="1">
      <alignment horizontal="right" vertical="center"/>
    </xf>
    <xf numFmtId="3" fontId="31" fillId="2" borderId="0" xfId="7" quotePrefix="1" applyNumberFormat="1" applyFont="1" applyFill="1" applyBorder="1">
      <alignment horizontal="right" vertical="center"/>
    </xf>
    <xf numFmtId="0" fontId="32" fillId="2" borderId="0" xfId="0" applyFont="1" applyFill="1" applyAlignment="1">
      <alignment vertical="center"/>
    </xf>
    <xf numFmtId="3" fontId="29" fillId="2" borderId="0" xfId="7" quotePrefix="1" applyNumberFormat="1" applyFont="1" applyFill="1" applyBorder="1">
      <alignment horizontal="right" vertical="center"/>
    </xf>
    <xf numFmtId="0" fontId="6" fillId="2" borderId="13" xfId="0" applyFont="1" applyFill="1" applyBorder="1" applyAlignment="1">
      <alignment horizontal="right" vertical="center"/>
    </xf>
    <xf numFmtId="0" fontId="27" fillId="2" borderId="13" xfId="0" applyFont="1" applyFill="1" applyBorder="1" applyAlignment="1">
      <alignment horizontal="right" vertical="center"/>
    </xf>
    <xf numFmtId="3" fontId="31" fillId="2" borderId="0" xfId="0" applyNumberFormat="1" applyFont="1" applyFill="1" applyAlignment="1">
      <alignment horizontal="right" vertical="center"/>
    </xf>
    <xf numFmtId="0" fontId="17" fillId="2" borderId="0" xfId="0" applyFont="1" applyFill="1" applyAlignment="1">
      <alignment vertical="center"/>
    </xf>
    <xf numFmtId="3" fontId="26" fillId="2" borderId="11" xfId="0" quotePrefix="1" applyNumberFormat="1" applyFont="1" applyFill="1" applyBorder="1" applyAlignment="1">
      <alignment vertical="top"/>
    </xf>
    <xf numFmtId="3" fontId="26" fillId="2" borderId="11" xfId="0" quotePrefix="1" applyNumberFormat="1" applyFont="1" applyFill="1" applyBorder="1" applyAlignment="1">
      <alignment horizontal="center" vertical="top"/>
    </xf>
    <xf numFmtId="3" fontId="17" fillId="2" borderId="15" xfId="0" applyNumberFormat="1" applyFont="1" applyFill="1" applyBorder="1" applyAlignment="1">
      <alignment horizontal="right" vertical="center"/>
    </xf>
    <xf numFmtId="3" fontId="29" fillId="2" borderId="15" xfId="0" applyNumberFormat="1" applyFont="1" applyFill="1" applyBorder="1" applyAlignment="1">
      <alignment horizontal="right" vertical="center"/>
    </xf>
    <xf numFmtId="3" fontId="17" fillId="2" borderId="15" xfId="0" applyNumberFormat="1" applyFont="1" applyFill="1" applyBorder="1" applyAlignment="1">
      <alignment horizontal="left" vertical="center"/>
    </xf>
    <xf numFmtId="4" fontId="17" fillId="2" borderId="15" xfId="0" applyNumberFormat="1" applyFont="1" applyFill="1" applyBorder="1" applyAlignment="1">
      <alignment horizontal="right" vertical="center"/>
    </xf>
    <xf numFmtId="4" fontId="30" fillId="2" borderId="0" xfId="0" applyNumberFormat="1" applyFont="1" applyFill="1" applyAlignment="1">
      <alignment horizontal="right" vertical="center"/>
    </xf>
    <xf numFmtId="3" fontId="17" fillId="2" borderId="17" xfId="0" applyNumberFormat="1" applyFont="1" applyFill="1" applyBorder="1" applyAlignment="1">
      <alignment horizontal="right" vertical="center"/>
    </xf>
    <xf numFmtId="3" fontId="31" fillId="2" borderId="16" xfId="7" applyNumberFormat="1" applyFont="1" applyFill="1" applyBorder="1">
      <alignment horizontal="right" vertical="center"/>
    </xf>
    <xf numFmtId="3" fontId="31" fillId="2" borderId="0" xfId="7" applyNumberFormat="1" applyFont="1" applyFill="1" applyBorder="1">
      <alignment horizontal="right" vertical="center"/>
    </xf>
    <xf numFmtId="0" fontId="25" fillId="2" borderId="0" xfId="0" applyFont="1" applyFill="1"/>
    <xf numFmtId="0" fontId="17" fillId="2" borderId="0" xfId="0" quotePrefix="1" applyFont="1" applyFill="1" applyAlignment="1">
      <alignment vertical="center"/>
    </xf>
    <xf numFmtId="0" fontId="17" fillId="2" borderId="15" xfId="0" applyFont="1" applyFill="1" applyBorder="1" applyAlignment="1">
      <alignment vertical="center"/>
    </xf>
    <xf numFmtId="0" fontId="29" fillId="2" borderId="18" xfId="0" applyFont="1" applyFill="1" applyBorder="1" applyAlignment="1">
      <alignment vertical="center"/>
    </xf>
    <xf numFmtId="0" fontId="17" fillId="2" borderId="19" xfId="0" applyFont="1" applyFill="1" applyBorder="1" applyAlignment="1">
      <alignment vertical="center"/>
    </xf>
    <xf numFmtId="0" fontId="57" fillId="2" borderId="15" xfId="0" applyFont="1" applyFill="1" applyBorder="1" applyAlignment="1">
      <alignment horizontal="left" vertical="center" indent="1"/>
    </xf>
    <xf numFmtId="0" fontId="17" fillId="2" borderId="20" xfId="0" applyFont="1" applyFill="1" applyBorder="1" applyAlignment="1">
      <alignment vertical="center"/>
    </xf>
    <xf numFmtId="0" fontId="29" fillId="2" borderId="0" xfId="0" applyFont="1" applyFill="1" applyAlignment="1">
      <alignment vertical="center"/>
    </xf>
    <xf numFmtId="0" fontId="25" fillId="2" borderId="0" xfId="0" quotePrefix="1" applyFont="1" applyFill="1" applyAlignment="1">
      <alignment vertical="center"/>
    </xf>
    <xf numFmtId="0" fontId="17" fillId="2" borderId="0" xfId="0" applyFont="1" applyFill="1" applyAlignment="1">
      <alignment vertical="top" wrapText="1"/>
    </xf>
    <xf numFmtId="0" fontId="17" fillId="2" borderId="0" xfId="0" applyFont="1" applyFill="1" applyAlignment="1">
      <alignment vertical="top"/>
    </xf>
    <xf numFmtId="0" fontId="27" fillId="2" borderId="0" xfId="0" applyFont="1" applyFill="1"/>
    <xf numFmtId="0" fontId="5" fillId="2" borderId="0" xfId="0" applyFont="1" applyFill="1"/>
    <xf numFmtId="0" fontId="5" fillId="2" borderId="0" xfId="0" applyFont="1" applyFill="1" applyAlignment="1">
      <alignment wrapText="1"/>
    </xf>
    <xf numFmtId="0" fontId="60" fillId="2" borderId="11" xfId="0" applyFont="1" applyFill="1" applyBorder="1" applyAlignment="1">
      <alignment horizontal="center" vertical="top" wrapText="1"/>
    </xf>
    <xf numFmtId="0" fontId="29" fillId="2" borderId="0" xfId="0" applyFont="1" applyFill="1" applyAlignment="1">
      <alignment horizontal="left" vertical="center"/>
    </xf>
    <xf numFmtId="0" fontId="17" fillId="2" borderId="15" xfId="0" applyFont="1" applyFill="1" applyBorder="1" applyAlignment="1">
      <alignment horizontal="left" vertical="center" indent="1"/>
    </xf>
    <xf numFmtId="0" fontId="17" fillId="2" borderId="0" xfId="0" applyFont="1" applyFill="1" applyAlignment="1">
      <alignment horizontal="left" vertical="center" indent="1"/>
    </xf>
    <xf numFmtId="0" fontId="17" fillId="2" borderId="17" xfId="0" applyFont="1" applyFill="1" applyBorder="1" applyAlignment="1">
      <alignment horizontal="left" vertical="center" indent="1"/>
    </xf>
    <xf numFmtId="0" fontId="19" fillId="2" borderId="0" xfId="0" applyFont="1" applyFill="1" applyAlignment="1">
      <alignment vertical="center"/>
    </xf>
    <xf numFmtId="0" fontId="19" fillId="2" borderId="0" xfId="0" applyFont="1" applyFill="1" applyAlignment="1">
      <alignment horizontal="right" vertical="center"/>
    </xf>
    <xf numFmtId="0" fontId="19" fillId="2" borderId="0" xfId="0" quotePrefix="1" applyFont="1" applyFill="1"/>
    <xf numFmtId="0" fontId="21" fillId="2" borderId="0" xfId="0" quotePrefix="1" applyFont="1" applyFill="1" applyAlignment="1">
      <alignment vertical="center"/>
    </xf>
    <xf numFmtId="166" fontId="33" fillId="2" borderId="11" xfId="5" applyNumberFormat="1" applyFont="1" applyFill="1" applyBorder="1" applyAlignment="1">
      <alignment vertical="center"/>
    </xf>
    <xf numFmtId="3" fontId="34"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horizontal="left" vertical="top"/>
    </xf>
    <xf numFmtId="3" fontId="26" fillId="2" borderId="11" xfId="0" quotePrefix="1" applyNumberFormat="1" applyFont="1" applyFill="1" applyBorder="1" applyAlignment="1">
      <alignment vertical="center"/>
    </xf>
    <xf numFmtId="3" fontId="26" fillId="2" borderId="11" xfId="0" quotePrefix="1" applyNumberFormat="1" applyFont="1" applyFill="1" applyBorder="1" applyAlignment="1">
      <alignment horizontal="right" vertical="center"/>
    </xf>
    <xf numFmtId="3" fontId="26" fillId="2" borderId="0" xfId="0" quotePrefix="1" applyNumberFormat="1" applyFont="1" applyFill="1" applyAlignment="1">
      <alignment horizontal="left" vertical="top"/>
    </xf>
    <xf numFmtId="3" fontId="35" fillId="2" borderId="11" xfId="0" quotePrefix="1" applyNumberFormat="1" applyFont="1" applyFill="1" applyBorder="1" applyAlignment="1">
      <alignment horizontal="left" vertical="top"/>
    </xf>
    <xf numFmtId="3" fontId="36" fillId="2" borderId="11" xfId="0" quotePrefix="1" applyNumberFormat="1" applyFont="1" applyFill="1" applyBorder="1" applyAlignment="1">
      <alignment horizontal="left" vertical="top"/>
    </xf>
    <xf numFmtId="3" fontId="37" fillId="2" borderId="11" xfId="0" quotePrefix="1" applyNumberFormat="1" applyFont="1" applyFill="1" applyBorder="1" applyAlignment="1">
      <alignment horizontal="left" vertical="top"/>
    </xf>
    <xf numFmtId="3" fontId="38" fillId="2" borderId="11" xfId="0" quotePrefix="1" applyNumberFormat="1" applyFont="1" applyFill="1" applyBorder="1" applyAlignment="1">
      <alignment horizontal="left" vertical="top"/>
    </xf>
    <xf numFmtId="3" fontId="39" fillId="2" borderId="11" xfId="0" quotePrefix="1" applyNumberFormat="1" applyFont="1" applyFill="1" applyBorder="1" applyAlignment="1">
      <alignment horizontal="left" vertical="top"/>
    </xf>
    <xf numFmtId="3" fontId="34" fillId="2" borderId="0" xfId="0" quotePrefix="1" applyNumberFormat="1" applyFont="1" applyFill="1" applyAlignment="1">
      <alignment horizontal="left" vertical="top"/>
    </xf>
    <xf numFmtId="0" fontId="24" fillId="2" borderId="13" xfId="5" applyNumberFormat="1" applyFont="1" applyFill="1" applyBorder="1" applyAlignment="1"/>
    <xf numFmtId="14" fontId="6" fillId="2" borderId="0" xfId="6" applyNumberFormat="1" applyFont="1" applyFill="1" applyBorder="1" applyAlignment="1">
      <alignment wrapText="1"/>
    </xf>
    <xf numFmtId="14" fontId="6" fillId="2" borderId="13" xfId="6" applyNumberFormat="1" applyFont="1" applyFill="1" applyBorder="1" applyAlignment="1">
      <alignment horizontal="right" wrapText="1"/>
    </xf>
    <xf numFmtId="14" fontId="6" fillId="2" borderId="0" xfId="6" applyNumberFormat="1" applyFont="1" applyFill="1" applyBorder="1" applyAlignment="1">
      <alignment horizontal="right" wrapText="1"/>
    </xf>
    <xf numFmtId="14" fontId="27" fillId="2" borderId="13" xfId="6" applyNumberFormat="1" applyFont="1" applyFill="1" applyBorder="1" applyAlignment="1">
      <alignment horizontal="right" wrapText="1"/>
    </xf>
    <xf numFmtId="14" fontId="28" fillId="2" borderId="0"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4" fontId="44" fillId="2" borderId="13" xfId="6" applyNumberFormat="1" applyFont="1" applyFill="1" applyBorder="1" applyAlignment="1">
      <alignment horizontal="right" wrapText="1"/>
    </xf>
    <xf numFmtId="14" fontId="44" fillId="2" borderId="0" xfId="6" applyNumberFormat="1" applyFont="1" applyFill="1" applyBorder="1" applyAlignment="1">
      <alignment wrapText="1"/>
    </xf>
    <xf numFmtId="166" fontId="24" fillId="2" borderId="0" xfId="0" applyNumberFormat="1" applyFont="1" applyFill="1"/>
    <xf numFmtId="3" fontId="17" fillId="2" borderId="0" xfId="0" applyNumberFormat="1" applyFont="1" applyFill="1" applyAlignment="1">
      <alignment vertical="center"/>
    </xf>
    <xf numFmtId="3" fontId="45" fillId="2" borderId="0" xfId="0" applyNumberFormat="1" applyFont="1" applyFill="1" applyAlignment="1">
      <alignment vertical="center"/>
    </xf>
    <xf numFmtId="167" fontId="31"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167" fontId="46" fillId="2" borderId="0" xfId="2" applyNumberFormat="1" applyFont="1" applyFill="1" applyAlignment="1">
      <alignment horizontal="right" vertical="center"/>
    </xf>
    <xf numFmtId="3" fontId="47" fillId="2" borderId="0" xfId="0" applyNumberFormat="1" applyFont="1" applyFill="1" applyAlignment="1">
      <alignment horizontal="right" vertical="center"/>
    </xf>
    <xf numFmtId="3" fontId="48" fillId="2" borderId="0" xfId="0" applyNumberFormat="1" applyFont="1" applyFill="1" applyAlignment="1">
      <alignment vertical="center"/>
    </xf>
    <xf numFmtId="167" fontId="47" fillId="2" borderId="0" xfId="2" applyNumberFormat="1" applyFont="1" applyFill="1" applyAlignment="1">
      <alignment horizontal="right" vertical="center"/>
    </xf>
    <xf numFmtId="3" fontId="49" fillId="2" borderId="0" xfId="0" applyNumberFormat="1" applyFont="1" applyFill="1" applyAlignment="1">
      <alignment horizontal="right" vertical="center"/>
    </xf>
    <xf numFmtId="3" fontId="50" fillId="2" borderId="0" xfId="0" applyNumberFormat="1" applyFont="1" applyFill="1" applyAlignment="1">
      <alignment vertical="center"/>
    </xf>
    <xf numFmtId="167" fontId="49" fillId="2" borderId="0" xfId="2" applyNumberFormat="1" applyFont="1" applyFill="1" applyAlignment="1">
      <alignment horizontal="right" vertical="center"/>
    </xf>
    <xf numFmtId="3" fontId="51" fillId="2" borderId="0" xfId="0" applyNumberFormat="1" applyFont="1" applyFill="1" applyAlignment="1">
      <alignment horizontal="right" vertical="center"/>
    </xf>
    <xf numFmtId="3" fontId="52" fillId="2" borderId="0" xfId="0" applyNumberFormat="1" applyFont="1" applyFill="1" applyAlignment="1">
      <alignment vertical="center"/>
    </xf>
    <xf numFmtId="167" fontId="51" fillId="2" borderId="0" xfId="2" applyNumberFormat="1" applyFont="1" applyFill="1" applyAlignment="1">
      <alignment horizontal="right" vertical="center"/>
    </xf>
    <xf numFmtId="3" fontId="53" fillId="2" borderId="0" xfId="0" applyNumberFormat="1" applyFont="1" applyFill="1" applyAlignment="1">
      <alignment horizontal="right" vertical="center"/>
    </xf>
    <xf numFmtId="3" fontId="54" fillId="2" borderId="0" xfId="0" applyNumberFormat="1" applyFont="1" applyFill="1" applyAlignment="1">
      <alignment vertical="center"/>
    </xf>
    <xf numFmtId="167" fontId="53" fillId="2" borderId="0" xfId="2" applyNumberFormat="1" applyFont="1" applyFill="1" applyAlignment="1">
      <alignment horizontal="right" vertical="center"/>
    </xf>
    <xf numFmtId="3" fontId="17" fillId="2" borderId="15" xfId="0" applyNumberFormat="1" applyFont="1" applyFill="1" applyBorder="1" applyAlignment="1">
      <alignment vertical="center"/>
    </xf>
    <xf numFmtId="3" fontId="31" fillId="2" borderId="15" xfId="0" applyNumberFormat="1" applyFont="1" applyFill="1" applyBorder="1" applyAlignment="1">
      <alignment horizontal="right" vertical="center"/>
    </xf>
    <xf numFmtId="167" fontId="31"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7" fontId="46" fillId="2" borderId="15" xfId="2" applyNumberFormat="1" applyFont="1" applyFill="1" applyBorder="1" applyAlignment="1">
      <alignment horizontal="right" vertical="center"/>
    </xf>
    <xf numFmtId="3" fontId="47" fillId="2" borderId="15" xfId="0" applyNumberFormat="1" applyFont="1" applyFill="1" applyBorder="1" applyAlignment="1">
      <alignment horizontal="right" vertical="center"/>
    </xf>
    <xf numFmtId="167" fontId="47" fillId="2" borderId="15" xfId="2" applyNumberFormat="1" applyFont="1" applyFill="1" applyBorder="1" applyAlignment="1">
      <alignment horizontal="right" vertical="center"/>
    </xf>
    <xf numFmtId="3" fontId="49" fillId="2" borderId="15" xfId="0" applyNumberFormat="1" applyFont="1" applyFill="1" applyBorder="1" applyAlignment="1">
      <alignment horizontal="right" vertical="center"/>
    </xf>
    <xf numFmtId="167" fontId="49" fillId="2" borderId="15" xfId="2" applyNumberFormat="1" applyFont="1" applyFill="1" applyBorder="1" applyAlignment="1">
      <alignment horizontal="right" vertical="center"/>
    </xf>
    <xf numFmtId="3" fontId="51" fillId="2" borderId="15" xfId="0" applyNumberFormat="1" applyFont="1" applyFill="1" applyBorder="1" applyAlignment="1">
      <alignment horizontal="right" vertical="center"/>
    </xf>
    <xf numFmtId="167" fontId="51" fillId="2" borderId="15" xfId="2" applyNumberFormat="1" applyFont="1" applyFill="1" applyBorder="1" applyAlignment="1">
      <alignment horizontal="right" vertical="center"/>
    </xf>
    <xf numFmtId="3" fontId="53" fillId="2" borderId="15" xfId="0" applyNumberFormat="1" applyFont="1" applyFill="1" applyBorder="1" applyAlignment="1">
      <alignment horizontal="right" vertical="center"/>
    </xf>
    <xf numFmtId="167" fontId="53" fillId="2" borderId="15" xfId="2" applyNumberFormat="1" applyFont="1" applyFill="1" applyBorder="1" applyAlignment="1">
      <alignment horizontal="right" vertical="center"/>
    </xf>
    <xf numFmtId="3" fontId="29" fillId="2" borderId="0" xfId="0" applyNumberFormat="1" applyFont="1" applyFill="1" applyAlignment="1">
      <alignment vertical="center"/>
    </xf>
    <xf numFmtId="3" fontId="29" fillId="2" borderId="18" xfId="0" applyNumberFormat="1" applyFont="1" applyFill="1" applyBorder="1" applyAlignment="1">
      <alignment vertical="center"/>
    </xf>
    <xf numFmtId="3" fontId="31" fillId="2" borderId="18" xfId="0" applyNumberFormat="1" applyFont="1" applyFill="1" applyBorder="1" applyAlignment="1">
      <alignment vertical="center"/>
    </xf>
    <xf numFmtId="3" fontId="55" fillId="2" borderId="0" xfId="0" applyNumberFormat="1" applyFont="1" applyFill="1" applyAlignment="1">
      <alignment vertical="center"/>
    </xf>
    <xf numFmtId="167" fontId="31"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167" fontId="46" fillId="2" borderId="18" xfId="2" applyNumberFormat="1" applyFont="1" applyFill="1" applyBorder="1" applyAlignment="1">
      <alignment horizontal="right" vertical="center"/>
    </xf>
    <xf numFmtId="3" fontId="47" fillId="2" borderId="18" xfId="0" applyNumberFormat="1" applyFont="1" applyFill="1" applyBorder="1" applyAlignment="1">
      <alignment vertical="center"/>
    </xf>
    <xf numFmtId="3" fontId="47" fillId="2" borderId="0" xfId="0" applyNumberFormat="1" applyFont="1" applyFill="1" applyAlignment="1">
      <alignment vertical="center"/>
    </xf>
    <xf numFmtId="167" fontId="47" fillId="2" borderId="18" xfId="2" applyNumberFormat="1" applyFont="1" applyFill="1" applyBorder="1" applyAlignment="1">
      <alignment horizontal="right" vertical="center"/>
    </xf>
    <xf numFmtId="3" fontId="49" fillId="2" borderId="18" xfId="0" applyNumberFormat="1" applyFont="1" applyFill="1" applyBorder="1" applyAlignment="1">
      <alignment vertical="center"/>
    </xf>
    <xf numFmtId="3" fontId="49" fillId="2" borderId="0" xfId="0" applyNumberFormat="1" applyFont="1" applyFill="1" applyAlignment="1">
      <alignment vertical="center"/>
    </xf>
    <xf numFmtId="167" fontId="49" fillId="2" borderId="18" xfId="2" applyNumberFormat="1" applyFont="1" applyFill="1" applyBorder="1" applyAlignment="1">
      <alignment horizontal="right" vertical="center"/>
    </xf>
    <xf numFmtId="3" fontId="51" fillId="2" borderId="18" xfId="0" applyNumberFormat="1" applyFont="1" applyFill="1" applyBorder="1" applyAlignment="1">
      <alignment vertical="center"/>
    </xf>
    <xf numFmtId="3" fontId="51" fillId="2" borderId="0" xfId="0" applyNumberFormat="1" applyFont="1" applyFill="1" applyAlignment="1">
      <alignment vertical="center"/>
    </xf>
    <xf numFmtId="167" fontId="51" fillId="2" borderId="18" xfId="2" applyNumberFormat="1" applyFont="1" applyFill="1" applyBorder="1" applyAlignment="1">
      <alignment horizontal="right" vertical="center"/>
    </xf>
    <xf numFmtId="3" fontId="53" fillId="2" borderId="18" xfId="0" applyNumberFormat="1" applyFont="1" applyFill="1" applyBorder="1" applyAlignment="1">
      <alignment vertical="center"/>
    </xf>
    <xf numFmtId="3" fontId="53" fillId="2" borderId="0" xfId="0" applyNumberFormat="1" applyFont="1" applyFill="1" applyAlignment="1">
      <alignment vertical="center"/>
    </xf>
    <xf numFmtId="167" fontId="53" fillId="2" borderId="18" xfId="2" applyNumberFormat="1" applyFont="1" applyFill="1" applyBorder="1" applyAlignment="1">
      <alignment horizontal="right" vertical="center"/>
    </xf>
    <xf numFmtId="0" fontId="24" fillId="2" borderId="0" xfId="6" quotePrefix="1" applyNumberFormat="1" applyFill="1" applyBorder="1" applyAlignment="1">
      <alignment horizontal="left" vertical="center" wrapText="1"/>
    </xf>
    <xf numFmtId="3" fontId="25"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3" fontId="28" fillId="2" borderId="0" xfId="7" quotePrefix="1" applyNumberFormat="1" applyFont="1" applyFill="1" applyBorder="1" applyAlignment="1">
      <alignment vertical="center"/>
    </xf>
    <xf numFmtId="168" fontId="31" fillId="2" borderId="0" xfId="2" applyNumberFormat="1" applyFont="1" applyFill="1" applyAlignment="1">
      <alignment horizontal="right" vertical="center"/>
    </xf>
    <xf numFmtId="168" fontId="55"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8" fontId="47"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8" fontId="49"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168" fontId="51" fillId="2" borderId="0" xfId="2" applyNumberFormat="1" applyFont="1" applyFill="1" applyAlignment="1">
      <alignment horizontal="right" vertical="center"/>
    </xf>
    <xf numFmtId="3" fontId="44" fillId="2" borderId="0" xfId="7" quotePrefix="1" applyNumberFormat="1" applyFont="1" applyFill="1" applyBorder="1" applyAlignment="1">
      <alignment vertical="center"/>
    </xf>
    <xf numFmtId="0" fontId="33" fillId="2" borderId="0" xfId="0" applyFont="1" applyFill="1" applyAlignment="1">
      <alignment vertical="center"/>
    </xf>
    <xf numFmtId="0" fontId="20" fillId="2" borderId="0" xfId="0" applyFont="1" applyFill="1" applyAlignment="1">
      <alignment vertical="center"/>
    </xf>
    <xf numFmtId="0" fontId="26" fillId="2" borderId="0" xfId="0" applyFont="1" applyFill="1" applyAlignment="1">
      <alignment vertical="center"/>
    </xf>
    <xf numFmtId="0" fontId="56"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14" fontId="28" fillId="2" borderId="0" xfId="6" applyNumberFormat="1" applyFont="1" applyFill="1" applyBorder="1" applyAlignment="1">
      <alignment wrapText="1"/>
    </xf>
    <xf numFmtId="3" fontId="17" fillId="2" borderId="19" xfId="0" applyNumberFormat="1" applyFont="1" applyFill="1" applyBorder="1" applyAlignment="1">
      <alignment vertical="center"/>
    </xf>
    <xf numFmtId="3" fontId="31" fillId="2" borderId="19" xfId="0" applyNumberFormat="1" applyFont="1" applyFill="1" applyBorder="1" applyAlignment="1">
      <alignment horizontal="right" vertical="center"/>
    </xf>
    <xf numFmtId="167" fontId="31" fillId="2" borderId="19" xfId="2" applyNumberFormat="1" applyFont="1" applyFill="1" applyBorder="1" applyAlignment="1">
      <alignment horizontal="right" vertical="center"/>
    </xf>
    <xf numFmtId="0" fontId="25" fillId="2" borderId="0" xfId="0" quotePrefix="1" applyFont="1" applyFill="1"/>
    <xf numFmtId="3" fontId="46" fillId="2" borderId="19" xfId="0" applyNumberFormat="1" applyFont="1" applyFill="1" applyBorder="1" applyAlignment="1">
      <alignment horizontal="right" vertical="center"/>
    </xf>
    <xf numFmtId="167" fontId="46" fillId="2" borderId="19" xfId="2" applyNumberFormat="1" applyFont="1" applyFill="1" applyBorder="1" applyAlignment="1">
      <alignment horizontal="right" vertical="center"/>
    </xf>
    <xf numFmtId="3" fontId="47" fillId="2" borderId="19" xfId="0" applyNumberFormat="1" applyFont="1" applyFill="1" applyBorder="1" applyAlignment="1">
      <alignment horizontal="right" vertical="center"/>
    </xf>
    <xf numFmtId="167" fontId="47" fillId="2" borderId="19" xfId="2" applyNumberFormat="1" applyFont="1" applyFill="1" applyBorder="1" applyAlignment="1">
      <alignment horizontal="right" vertical="center"/>
    </xf>
    <xf numFmtId="3" fontId="49" fillId="2" borderId="19" xfId="0" applyNumberFormat="1" applyFont="1" applyFill="1" applyBorder="1" applyAlignment="1">
      <alignment horizontal="right" vertical="center"/>
    </xf>
    <xf numFmtId="167" fontId="49" fillId="2" borderId="19" xfId="2" applyNumberFormat="1" applyFont="1" applyFill="1" applyBorder="1" applyAlignment="1">
      <alignment horizontal="right" vertical="center"/>
    </xf>
    <xf numFmtId="3" fontId="51" fillId="2" borderId="19" xfId="0" applyNumberFormat="1" applyFont="1" applyFill="1" applyBorder="1" applyAlignment="1">
      <alignment horizontal="right" vertical="center"/>
    </xf>
    <xf numFmtId="167" fontId="51" fillId="2" borderId="19" xfId="2" applyNumberFormat="1" applyFont="1" applyFill="1" applyBorder="1" applyAlignment="1">
      <alignment horizontal="right" vertical="center"/>
    </xf>
    <xf numFmtId="3" fontId="53" fillId="2" borderId="19" xfId="0" applyNumberFormat="1" applyFont="1" applyFill="1" applyBorder="1" applyAlignment="1">
      <alignment horizontal="right" vertical="center"/>
    </xf>
    <xf numFmtId="167" fontId="53" fillId="2" borderId="19" xfId="2" applyNumberFormat="1" applyFont="1" applyFill="1" applyBorder="1" applyAlignment="1">
      <alignment horizontal="right" vertical="center"/>
    </xf>
    <xf numFmtId="3" fontId="57" fillId="2" borderId="15" xfId="0" applyNumberFormat="1" applyFont="1" applyFill="1" applyBorder="1" applyAlignment="1">
      <alignment vertical="center"/>
    </xf>
    <xf numFmtId="3" fontId="57" fillId="2" borderId="0" xfId="0" applyNumberFormat="1" applyFont="1" applyFill="1" applyAlignment="1">
      <alignment vertical="center"/>
    </xf>
    <xf numFmtId="3" fontId="58" fillId="2" borderId="15" xfId="0" applyNumberFormat="1" applyFont="1" applyFill="1" applyBorder="1" applyAlignment="1">
      <alignment horizontal="right" vertical="center"/>
    </xf>
    <xf numFmtId="3" fontId="59" fillId="2" borderId="0" xfId="0" applyNumberFormat="1" applyFont="1" applyFill="1" applyAlignment="1">
      <alignment vertical="center"/>
    </xf>
    <xf numFmtId="167" fontId="58" fillId="2" borderId="15" xfId="2" applyNumberFormat="1" applyFont="1" applyFill="1" applyBorder="1" applyAlignment="1">
      <alignment horizontal="right" vertical="center"/>
    </xf>
    <xf numFmtId="3" fontId="17" fillId="2" borderId="20" xfId="0" applyNumberFormat="1" applyFont="1" applyFill="1" applyBorder="1" applyAlignment="1">
      <alignment vertical="center"/>
    </xf>
    <xf numFmtId="3" fontId="46" fillId="2" borderId="20" xfId="0" applyNumberFormat="1" applyFont="1" applyFill="1" applyBorder="1" applyAlignment="1">
      <alignment horizontal="right" vertical="center"/>
    </xf>
    <xf numFmtId="167" fontId="46" fillId="2" borderId="20" xfId="2" applyNumberFormat="1" applyFont="1" applyFill="1" applyBorder="1" applyAlignment="1">
      <alignment horizontal="right" vertical="center"/>
    </xf>
    <xf numFmtId="3" fontId="47" fillId="2" borderId="20" xfId="0" applyNumberFormat="1" applyFont="1" applyFill="1" applyBorder="1" applyAlignment="1">
      <alignment horizontal="right" vertical="center"/>
    </xf>
    <xf numFmtId="167" fontId="47" fillId="2" borderId="20" xfId="2" applyNumberFormat="1" applyFont="1" applyFill="1" applyBorder="1" applyAlignment="1">
      <alignment horizontal="right" vertical="center"/>
    </xf>
    <xf numFmtId="3" fontId="49" fillId="2" borderId="20" xfId="0" applyNumberFormat="1" applyFont="1" applyFill="1" applyBorder="1" applyAlignment="1">
      <alignment horizontal="right" vertical="center"/>
    </xf>
    <xf numFmtId="167" fontId="49" fillId="2" borderId="20" xfId="2" applyNumberFormat="1" applyFont="1" applyFill="1" applyBorder="1" applyAlignment="1">
      <alignment horizontal="right" vertical="center"/>
    </xf>
    <xf numFmtId="3" fontId="51" fillId="2" borderId="20" xfId="0" applyNumberFormat="1" applyFont="1" applyFill="1" applyBorder="1" applyAlignment="1">
      <alignment horizontal="right" vertical="center"/>
    </xf>
    <xf numFmtId="167" fontId="51" fillId="2" borderId="20" xfId="2" applyNumberFormat="1" applyFont="1" applyFill="1" applyBorder="1" applyAlignment="1">
      <alignment horizontal="right" vertical="center"/>
    </xf>
    <xf numFmtId="3" fontId="53" fillId="2" borderId="20" xfId="0" applyNumberFormat="1" applyFont="1" applyFill="1" applyBorder="1" applyAlignment="1">
      <alignment horizontal="right" vertical="center"/>
    </xf>
    <xf numFmtId="167" fontId="53" fillId="2" borderId="20"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7" fontId="46" fillId="2" borderId="13" xfId="2" applyNumberFormat="1" applyFont="1" applyFill="1" applyBorder="1" applyAlignment="1">
      <alignment horizontal="right" vertical="center"/>
    </xf>
    <xf numFmtId="3" fontId="47" fillId="2" borderId="13" xfId="0" applyNumberFormat="1" applyFont="1" applyFill="1" applyBorder="1" applyAlignment="1">
      <alignment horizontal="right" vertical="center"/>
    </xf>
    <xf numFmtId="167" fontId="47" fillId="2" borderId="13" xfId="2" applyNumberFormat="1" applyFont="1" applyFill="1" applyBorder="1" applyAlignment="1">
      <alignment horizontal="right" vertical="center"/>
    </xf>
    <xf numFmtId="3" fontId="49" fillId="2" borderId="13" xfId="0" applyNumberFormat="1" applyFont="1" applyFill="1" applyBorder="1" applyAlignment="1">
      <alignment horizontal="right" vertical="center"/>
    </xf>
    <xf numFmtId="167" fontId="49" fillId="2" borderId="13" xfId="2" applyNumberFormat="1" applyFont="1" applyFill="1" applyBorder="1" applyAlignment="1">
      <alignment horizontal="right" vertical="center"/>
    </xf>
    <xf numFmtId="3" fontId="51" fillId="2" borderId="13" xfId="0" applyNumberFormat="1" applyFont="1" applyFill="1" applyBorder="1" applyAlignment="1">
      <alignment horizontal="right" vertical="center"/>
    </xf>
    <xf numFmtId="167" fontId="51" fillId="2" borderId="13" xfId="2" applyNumberFormat="1" applyFont="1" applyFill="1" applyBorder="1" applyAlignment="1">
      <alignment horizontal="right" vertical="center"/>
    </xf>
    <xf numFmtId="3" fontId="53" fillId="2" borderId="13" xfId="0" applyNumberFormat="1" applyFont="1" applyFill="1" applyBorder="1" applyAlignment="1">
      <alignment horizontal="right" vertical="center"/>
    </xf>
    <xf numFmtId="167" fontId="53" fillId="2" borderId="13" xfId="2" applyNumberFormat="1" applyFont="1" applyFill="1" applyBorder="1" applyAlignment="1">
      <alignment horizontal="right" vertical="center"/>
    </xf>
    <xf numFmtId="0" fontId="25" fillId="2" borderId="0" xfId="0" quotePrefix="1" applyFont="1" applyFill="1" applyAlignment="1">
      <alignment horizontal="right" vertical="center"/>
    </xf>
    <xf numFmtId="3" fontId="31" fillId="2" borderId="20" xfId="0" applyNumberFormat="1" applyFont="1" applyFill="1" applyBorder="1" applyAlignment="1">
      <alignment horizontal="right" vertical="center"/>
    </xf>
    <xf numFmtId="167" fontId="31" fillId="2" borderId="20" xfId="2" applyNumberFormat="1" applyFont="1" applyFill="1" applyBorder="1" applyAlignment="1">
      <alignment horizontal="right" vertical="center"/>
    </xf>
    <xf numFmtId="3" fontId="31" fillId="2" borderId="13" xfId="0" applyNumberFormat="1" applyFont="1" applyFill="1" applyBorder="1" applyAlignment="1">
      <alignment horizontal="right" vertical="center"/>
    </xf>
    <xf numFmtId="167" fontId="31" fillId="2" borderId="13" xfId="2" applyNumberFormat="1" applyFont="1" applyFill="1" applyBorder="1" applyAlignment="1">
      <alignment horizontal="right" vertical="center"/>
    </xf>
    <xf numFmtId="3" fontId="25" fillId="2" borderId="0" xfId="0" quotePrefix="1" applyNumberFormat="1" applyFont="1" applyFill="1" applyAlignment="1">
      <alignment vertical="center"/>
    </xf>
    <xf numFmtId="3" fontId="25" fillId="2" borderId="0" xfId="0" applyNumberFormat="1" applyFont="1" applyFill="1" applyAlignment="1">
      <alignment vertical="center"/>
    </xf>
    <xf numFmtId="0" fontId="6" fillId="2" borderId="13" xfId="0" applyFont="1" applyFill="1" applyBorder="1" applyAlignment="1">
      <alignment horizontal="left" vertical="center"/>
    </xf>
    <xf numFmtId="0" fontId="6" fillId="2" borderId="0" xfId="0" applyFont="1" applyFill="1" applyAlignment="1">
      <alignment horizontal="left" vertical="center"/>
    </xf>
    <xf numFmtId="0" fontId="10" fillId="2" borderId="13" xfId="0" applyFont="1" applyFill="1" applyBorder="1" applyAlignment="1">
      <alignment horizontal="right" vertical="center"/>
    </xf>
    <xf numFmtId="0" fontId="10" fillId="2" borderId="0" xfId="0" applyFont="1" applyFill="1" applyAlignment="1">
      <alignment horizontal="left" vertical="center"/>
    </xf>
    <xf numFmtId="3" fontId="61" fillId="2" borderId="15" xfId="0" applyNumberFormat="1" applyFont="1" applyFill="1" applyBorder="1" applyAlignment="1">
      <alignment horizontal="right" vertical="center"/>
    </xf>
    <xf numFmtId="3" fontId="61" fillId="2" borderId="0" xfId="0" applyNumberFormat="1" applyFont="1" applyFill="1" applyAlignment="1">
      <alignment horizontal="left" vertical="center" indent="1"/>
    </xf>
    <xf numFmtId="169" fontId="31" fillId="2" borderId="15" xfId="0" applyNumberFormat="1" applyFont="1" applyFill="1" applyBorder="1" applyAlignment="1">
      <alignment horizontal="right" vertical="center"/>
    </xf>
    <xf numFmtId="170" fontId="61" fillId="2" borderId="15" xfId="2" applyNumberFormat="1" applyFont="1" applyFill="1" applyBorder="1" applyAlignment="1">
      <alignment horizontal="right" vertical="center"/>
    </xf>
    <xf numFmtId="0" fontId="25" fillId="2" borderId="0" xfId="2" quotePrefix="1" applyNumberFormat="1" applyFont="1" applyFill="1" applyAlignment="1">
      <alignment vertical="center"/>
    </xf>
    <xf numFmtId="2" fontId="25" fillId="2" borderId="0" xfId="0" quotePrefix="1" applyNumberFormat="1" applyFont="1" applyFill="1" applyAlignment="1">
      <alignment vertical="center"/>
    </xf>
    <xf numFmtId="169" fontId="25" fillId="2" borderId="0" xfId="0" quotePrefix="1" applyNumberFormat="1" applyFont="1" applyFill="1" applyAlignment="1">
      <alignment vertical="center"/>
    </xf>
    <xf numFmtId="3" fontId="61" fillId="2" borderId="0" xfId="0" applyNumberFormat="1" applyFont="1" applyFill="1" applyAlignment="1">
      <alignment horizontal="left" vertical="center" wrapText="1" indent="1"/>
    </xf>
    <xf numFmtId="3" fontId="25" fillId="2" borderId="0" xfId="0" applyNumberFormat="1" applyFont="1" applyFill="1"/>
    <xf numFmtId="3" fontId="25" fillId="2" borderId="0" xfId="0" applyNumberFormat="1" applyFont="1" applyFill="1" applyAlignment="1">
      <alignment horizontal="right" vertical="center"/>
    </xf>
    <xf numFmtId="170" fontId="61" fillId="2" borderId="17" xfId="2" applyNumberFormat="1" applyFont="1" applyFill="1" applyBorder="1" applyAlignment="1">
      <alignment horizontal="right" vertical="center"/>
    </xf>
    <xf numFmtId="169" fontId="31" fillId="2" borderId="17" xfId="0" applyNumberFormat="1" applyFont="1" applyFill="1" applyBorder="1" applyAlignment="1">
      <alignment horizontal="right" vertical="center"/>
    </xf>
    <xf numFmtId="170" fontId="61" fillId="2" borderId="0" xfId="2" applyNumberFormat="1" applyFont="1" applyFill="1" applyBorder="1" applyAlignment="1">
      <alignment horizontal="right" vertical="center"/>
    </xf>
    <xf numFmtId="169" fontId="31" fillId="2" borderId="0" xfId="0" applyNumberFormat="1" applyFont="1" applyFill="1" applyAlignment="1">
      <alignment horizontal="right" vertical="center"/>
    </xf>
    <xf numFmtId="0" fontId="31" fillId="2" borderId="0" xfId="0" applyFont="1" applyFill="1" applyAlignment="1">
      <alignment horizontal="left" vertical="center"/>
    </xf>
    <xf numFmtId="0" fontId="61" fillId="2" borderId="0" xfId="0" applyFont="1" applyFill="1" applyAlignment="1">
      <alignment horizontal="left" vertical="center" indent="1"/>
    </xf>
    <xf numFmtId="0" fontId="62" fillId="2" borderId="15" xfId="0" applyFont="1" applyFill="1" applyBorder="1" applyAlignment="1">
      <alignment horizontal="left" vertical="center" indent="2"/>
    </xf>
    <xf numFmtId="0" fontId="46" fillId="2" borderId="0" xfId="0" applyFont="1" applyFill="1" applyAlignment="1">
      <alignment horizontal="left" vertical="center"/>
    </xf>
    <xf numFmtId="0" fontId="48" fillId="2" borderId="15" xfId="0" applyFont="1" applyFill="1" applyBorder="1" applyAlignment="1">
      <alignment horizontal="left" vertical="center" indent="2"/>
    </xf>
    <xf numFmtId="0" fontId="50" fillId="2" borderId="15" xfId="0" applyFont="1" applyFill="1" applyBorder="1" applyAlignment="1">
      <alignment horizontal="left" vertical="center" indent="2"/>
    </xf>
    <xf numFmtId="0" fontId="52" fillId="2" borderId="15" xfId="0" applyFont="1" applyFill="1" applyBorder="1" applyAlignment="1">
      <alignment horizontal="left" vertical="center" indent="2"/>
    </xf>
    <xf numFmtId="0" fontId="29" fillId="2" borderId="23" xfId="0" applyFont="1" applyFill="1" applyBorder="1" applyAlignment="1">
      <alignment horizontal="left" vertical="center"/>
    </xf>
    <xf numFmtId="0" fontId="33" fillId="2" borderId="0" xfId="0" applyFont="1" applyFill="1"/>
    <xf numFmtId="0" fontId="6" fillId="2" borderId="0" xfId="0" applyFont="1" applyFill="1" applyAlignment="1">
      <alignment horizontal="left"/>
    </xf>
    <xf numFmtId="0" fontId="10" fillId="2" borderId="13" xfId="0" applyFont="1" applyFill="1" applyBorder="1" applyAlignment="1">
      <alignment horizontal="right"/>
    </xf>
    <xf numFmtId="14" fontId="10" fillId="2" borderId="13" xfId="6" applyNumberFormat="1" applyFont="1" applyFill="1" applyBorder="1" applyAlignment="1">
      <alignment horizontal="right" wrapText="1"/>
    </xf>
    <xf numFmtId="169" fontId="61" fillId="2" borderId="15" xfId="0" applyNumberFormat="1" applyFont="1" applyFill="1" applyBorder="1" applyAlignment="1">
      <alignment horizontal="right" vertical="center"/>
    </xf>
    <xf numFmtId="9" fontId="31" fillId="2" borderId="15" xfId="2" applyFont="1" applyFill="1" applyBorder="1" applyAlignment="1">
      <alignment horizontal="right" vertical="center"/>
    </xf>
    <xf numFmtId="169" fontId="31" fillId="2" borderId="0" xfId="0" applyNumberFormat="1" applyFont="1" applyFill="1" applyAlignment="1">
      <alignment horizontal="left" vertical="center"/>
    </xf>
    <xf numFmtId="171" fontId="31" fillId="2" borderId="15" xfId="2" applyNumberFormat="1" applyFont="1" applyFill="1" applyBorder="1" applyAlignment="1">
      <alignment horizontal="right" vertical="center"/>
    </xf>
    <xf numFmtId="0" fontId="61" fillId="2" borderId="0" xfId="0" quotePrefix="1" applyFont="1" applyFill="1" applyAlignment="1">
      <alignment vertical="center"/>
    </xf>
    <xf numFmtId="169" fontId="61" fillId="2" borderId="0" xfId="0" applyNumberFormat="1" applyFont="1" applyFill="1" applyAlignment="1">
      <alignment horizontal="left" vertical="center" indent="1"/>
    </xf>
    <xf numFmtId="169" fontId="62" fillId="2" borderId="15" xfId="0" applyNumberFormat="1" applyFont="1" applyFill="1" applyBorder="1" applyAlignment="1">
      <alignment horizontal="right" vertical="center"/>
    </xf>
    <xf numFmtId="3" fontId="62" fillId="2" borderId="21" xfId="0" applyNumberFormat="1" applyFont="1" applyFill="1" applyBorder="1" applyAlignment="1">
      <alignment horizontal="right" vertical="center"/>
    </xf>
    <xf numFmtId="9" fontId="46" fillId="2" borderId="21" xfId="2" applyFont="1" applyFill="1" applyBorder="1" applyAlignment="1">
      <alignment horizontal="right" vertical="center"/>
    </xf>
    <xf numFmtId="169" fontId="46" fillId="2" borderId="0" xfId="0" applyNumberFormat="1" applyFont="1" applyFill="1" applyAlignment="1">
      <alignment horizontal="left" vertical="center"/>
    </xf>
    <xf numFmtId="169" fontId="62" fillId="2" borderId="21" xfId="0" applyNumberFormat="1" applyFont="1" applyFill="1" applyBorder="1" applyAlignment="1">
      <alignment horizontal="right" vertical="center"/>
    </xf>
    <xf numFmtId="169" fontId="48" fillId="2" borderId="15" xfId="0" applyNumberFormat="1" applyFont="1" applyFill="1" applyBorder="1" applyAlignment="1">
      <alignment horizontal="right" vertical="center"/>
    </xf>
    <xf numFmtId="3" fontId="48" fillId="2" borderId="0" xfId="0" applyNumberFormat="1" applyFont="1" applyFill="1" applyAlignment="1">
      <alignment horizontal="right" vertical="center"/>
    </xf>
    <xf numFmtId="9" fontId="47" fillId="2" borderId="0" xfId="2" applyFont="1" applyFill="1" applyBorder="1" applyAlignment="1">
      <alignment horizontal="right" vertical="center"/>
    </xf>
    <xf numFmtId="169" fontId="48" fillId="2" borderId="0" xfId="0" applyNumberFormat="1" applyFont="1" applyFill="1" applyAlignment="1">
      <alignment horizontal="right" vertical="center"/>
    </xf>
    <xf numFmtId="169" fontId="50" fillId="2" borderId="15" xfId="0" applyNumberFormat="1" applyFont="1" applyFill="1" applyBorder="1" applyAlignment="1">
      <alignment horizontal="right" vertical="center"/>
    </xf>
    <xf numFmtId="3" fontId="50" fillId="2" borderId="0" xfId="0" applyNumberFormat="1" applyFont="1" applyFill="1" applyAlignment="1">
      <alignment horizontal="right" vertical="center"/>
    </xf>
    <xf numFmtId="9" fontId="49" fillId="2" borderId="0" xfId="2" applyFont="1" applyFill="1" applyBorder="1" applyAlignment="1">
      <alignment horizontal="right" vertical="center"/>
    </xf>
    <xf numFmtId="169" fontId="50" fillId="2" borderId="0" xfId="0" applyNumberFormat="1" applyFont="1" applyFill="1" applyAlignment="1">
      <alignment horizontal="right" vertical="center"/>
    </xf>
    <xf numFmtId="169" fontId="52" fillId="2" borderId="15" xfId="0" applyNumberFormat="1" applyFont="1" applyFill="1" applyBorder="1" applyAlignment="1">
      <alignment horizontal="right" vertical="center"/>
    </xf>
    <xf numFmtId="3" fontId="52" fillId="2" borderId="22" xfId="0" applyNumberFormat="1" applyFont="1" applyFill="1" applyBorder="1" applyAlignment="1">
      <alignment horizontal="right" vertical="center"/>
    </xf>
    <xf numFmtId="9" fontId="51" fillId="2" borderId="22" xfId="2" applyFont="1" applyFill="1" applyBorder="1" applyAlignment="1">
      <alignment horizontal="right" vertical="center"/>
    </xf>
    <xf numFmtId="169" fontId="52" fillId="2" borderId="22" xfId="0" applyNumberFormat="1" applyFont="1" applyFill="1" applyBorder="1" applyAlignment="1">
      <alignment horizontal="right" vertical="center"/>
    </xf>
    <xf numFmtId="172" fontId="61" fillId="2" borderId="15" xfId="0" applyNumberFormat="1" applyFont="1" applyFill="1" applyBorder="1" applyAlignment="1">
      <alignment horizontal="right" vertical="center"/>
    </xf>
    <xf numFmtId="169" fontId="61" fillId="2" borderId="23" xfId="0" applyNumberFormat="1" applyFont="1" applyFill="1" applyBorder="1" applyAlignment="1">
      <alignment horizontal="right" vertical="center"/>
    </xf>
    <xf numFmtId="9" fontId="31" fillId="2" borderId="23" xfId="2" applyFont="1" applyFill="1" applyBorder="1" applyAlignment="1">
      <alignment horizontal="right" vertical="center"/>
    </xf>
    <xf numFmtId="169" fontId="5" fillId="2" borderId="0" xfId="0" applyNumberFormat="1" applyFont="1" applyFill="1"/>
    <xf numFmtId="0" fontId="29" fillId="2" borderId="24" xfId="0" applyFont="1" applyFill="1" applyBorder="1" applyAlignment="1">
      <alignment horizontal="left" vertical="center"/>
    </xf>
    <xf numFmtId="169" fontId="61" fillId="2" borderId="24" xfId="0" applyNumberFormat="1" applyFont="1" applyFill="1" applyBorder="1" applyAlignment="1">
      <alignment horizontal="right" vertical="center"/>
    </xf>
    <xf numFmtId="9" fontId="31" fillId="2" borderId="24" xfId="2" applyFont="1" applyFill="1" applyBorder="1" applyAlignment="1">
      <alignment horizontal="right" vertical="center"/>
    </xf>
    <xf numFmtId="0" fontId="63" fillId="2" borderId="0" xfId="0" applyFont="1" applyFill="1" applyAlignment="1">
      <alignment vertical="top"/>
    </xf>
    <xf numFmtId="9" fontId="31" fillId="2" borderId="15" xfId="0" applyNumberFormat="1" applyFont="1" applyFill="1" applyBorder="1" applyAlignment="1">
      <alignment horizontal="right" vertical="center"/>
    </xf>
    <xf numFmtId="171" fontId="61" fillId="2" borderId="15" xfId="0" applyNumberFormat="1" applyFont="1" applyFill="1" applyBorder="1" applyAlignment="1">
      <alignment horizontal="right" vertical="center"/>
    </xf>
    <xf numFmtId="171" fontId="61" fillId="2" borderId="17" xfId="0" applyNumberFormat="1" applyFont="1" applyFill="1" applyBorder="1" applyAlignment="1">
      <alignment horizontal="right" vertical="center"/>
    </xf>
    <xf numFmtId="9" fontId="31" fillId="2" borderId="17" xfId="0" applyNumberFormat="1" applyFont="1" applyFill="1" applyBorder="1" applyAlignment="1">
      <alignment horizontal="right" vertical="center"/>
    </xf>
    <xf numFmtId="0" fontId="64" fillId="2" borderId="0" xfId="0" applyFont="1" applyFill="1" applyAlignment="1">
      <alignment horizontal="left"/>
    </xf>
    <xf numFmtId="0" fontId="66" fillId="2" borderId="11" xfId="0" applyFont="1" applyFill="1" applyBorder="1" applyAlignment="1">
      <alignment horizontal="center" vertical="center" wrapText="1"/>
    </xf>
    <xf numFmtId="0" fontId="17" fillId="2" borderId="0" xfId="0" applyFont="1" applyFill="1" applyAlignment="1">
      <alignment horizontal="left" vertical="center"/>
    </xf>
    <xf numFmtId="169" fontId="17" fillId="2" borderId="0" xfId="0" applyNumberFormat="1" applyFont="1" applyFill="1" applyAlignment="1">
      <alignment horizontal="left" vertical="center"/>
    </xf>
    <xf numFmtId="0" fontId="65" fillId="2" borderId="0" xfId="0" applyFont="1" applyFill="1" applyAlignment="1">
      <alignment vertical="center"/>
    </xf>
    <xf numFmtId="0" fontId="19" fillId="2" borderId="0" xfId="0" quotePrefix="1" applyFont="1" applyFill="1" applyAlignment="1">
      <alignment vertical="center"/>
    </xf>
    <xf numFmtId="3" fontId="26" fillId="2" borderId="11" xfId="0" quotePrefix="1" applyNumberFormat="1" applyFont="1" applyFill="1" applyBorder="1" applyAlignment="1">
      <alignment horizontal="center" vertical="top" wrapText="1"/>
    </xf>
    <xf numFmtId="0" fontId="24" fillId="2" borderId="13" xfId="5" applyNumberFormat="1" applyFont="1" applyFill="1" applyBorder="1" applyAlignment="1">
      <alignment vertical="center"/>
    </xf>
    <xf numFmtId="0" fontId="24" fillId="2" borderId="0" xfId="5" applyNumberFormat="1" applyFont="1" applyFill="1" applyAlignment="1">
      <alignment vertical="center"/>
    </xf>
    <xf numFmtId="0" fontId="24" fillId="2" borderId="0" xfId="5" applyNumberFormat="1" applyFont="1" applyFill="1" applyAlignment="1">
      <alignment horizontal="right" vertical="center"/>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4" fontId="44" fillId="2" borderId="13" xfId="6" applyNumberFormat="1" applyFont="1" applyFill="1" applyBorder="1" applyAlignment="1">
      <alignment horizontal="right" vertical="center" wrapText="1"/>
    </xf>
    <xf numFmtId="169" fontId="17" fillId="2" borderId="0" xfId="0" applyNumberFormat="1" applyFont="1" applyFill="1" applyAlignment="1">
      <alignment vertical="center"/>
    </xf>
    <xf numFmtId="169" fontId="46" fillId="2" borderId="0" xfId="0" applyNumberFormat="1" applyFont="1" applyFill="1" applyAlignment="1">
      <alignment vertical="center"/>
    </xf>
    <xf numFmtId="169" fontId="47" fillId="2" borderId="0" xfId="0" applyNumberFormat="1" applyFont="1" applyFill="1" applyAlignment="1">
      <alignment vertical="center"/>
    </xf>
    <xf numFmtId="169" fontId="49" fillId="2" borderId="0" xfId="0" applyNumberFormat="1" applyFont="1" applyFill="1" applyAlignment="1">
      <alignment vertical="center"/>
    </xf>
    <xf numFmtId="169" fontId="51" fillId="2" borderId="0" xfId="0" quotePrefix="1" applyNumberFormat="1" applyFont="1" applyFill="1" applyAlignment="1">
      <alignment vertical="center"/>
    </xf>
    <xf numFmtId="169" fontId="53" fillId="2" borderId="0" xfId="0" applyNumberFormat="1" applyFont="1" applyFill="1" applyAlignment="1">
      <alignment vertical="center"/>
    </xf>
    <xf numFmtId="169" fontId="31" fillId="2" borderId="0" xfId="0" applyNumberFormat="1" applyFont="1" applyFill="1" applyAlignment="1">
      <alignment vertical="center"/>
    </xf>
    <xf numFmtId="169" fontId="17" fillId="2" borderId="15" xfId="0" applyNumberFormat="1" applyFont="1" applyFill="1" applyBorder="1" applyAlignment="1">
      <alignment vertical="center"/>
    </xf>
    <xf numFmtId="169" fontId="46" fillId="2" borderId="15" xfId="0" applyNumberFormat="1" applyFont="1" applyFill="1" applyBorder="1" applyAlignment="1">
      <alignment vertical="center"/>
    </xf>
    <xf numFmtId="169" fontId="47" fillId="2" borderId="15" xfId="0" applyNumberFormat="1" applyFont="1" applyFill="1" applyBorder="1" applyAlignment="1">
      <alignment vertical="center"/>
    </xf>
    <xf numFmtId="169" fontId="49" fillId="2" borderId="15" xfId="0" applyNumberFormat="1" applyFont="1" applyFill="1" applyBorder="1" applyAlignment="1">
      <alignment vertical="center"/>
    </xf>
    <xf numFmtId="169" fontId="22" fillId="2" borderId="15" xfId="0" applyNumberFormat="1" applyFont="1" applyFill="1" applyBorder="1" applyAlignment="1">
      <alignment vertical="center"/>
    </xf>
    <xf numFmtId="169" fontId="51" fillId="2" borderId="15" xfId="0" applyNumberFormat="1" applyFont="1" applyFill="1" applyBorder="1" applyAlignment="1">
      <alignment vertical="center"/>
    </xf>
    <xf numFmtId="169" fontId="53" fillId="2" borderId="15" xfId="0" applyNumberFormat="1" applyFont="1" applyFill="1" applyBorder="1" applyAlignment="1">
      <alignment vertical="center"/>
    </xf>
    <xf numFmtId="169" fontId="31" fillId="2" borderId="15" xfId="0" applyNumberFormat="1" applyFont="1" applyFill="1" applyBorder="1" applyAlignment="1">
      <alignment vertical="center"/>
    </xf>
    <xf numFmtId="0" fontId="57" fillId="2" borderId="0" xfId="0" applyFont="1" applyFill="1" applyAlignment="1">
      <alignment horizontal="left" vertical="center" indent="1"/>
    </xf>
    <xf numFmtId="169" fontId="57" fillId="2" borderId="15" xfId="0" applyNumberFormat="1" applyFont="1" applyFill="1" applyBorder="1" applyAlignment="1">
      <alignment vertical="center"/>
    </xf>
    <xf numFmtId="169" fontId="57" fillId="2" borderId="0" xfId="0" applyNumberFormat="1" applyFont="1" applyFill="1" applyAlignment="1">
      <alignment horizontal="left" vertical="center" indent="1"/>
    </xf>
    <xf numFmtId="169" fontId="67" fillId="2" borderId="15" xfId="0" applyNumberFormat="1" applyFont="1" applyFill="1" applyBorder="1" applyAlignment="1">
      <alignment vertical="center"/>
    </xf>
    <xf numFmtId="169" fontId="68" fillId="2" borderId="15" xfId="0" applyNumberFormat="1" applyFont="1" applyFill="1" applyBorder="1" applyAlignment="1">
      <alignment vertical="center"/>
    </xf>
    <xf numFmtId="169" fontId="69" fillId="2" borderId="15" xfId="0" applyNumberFormat="1" applyFont="1" applyFill="1" applyBorder="1" applyAlignment="1">
      <alignment vertical="center"/>
    </xf>
    <xf numFmtId="169" fontId="70" fillId="2" borderId="15" xfId="0" applyNumberFormat="1" applyFont="1" applyFill="1" applyBorder="1" applyAlignment="1">
      <alignment vertical="center"/>
    </xf>
    <xf numFmtId="169" fontId="71" fillId="2" borderId="15" xfId="0" applyNumberFormat="1" applyFont="1" applyFill="1" applyBorder="1" applyAlignment="1">
      <alignment vertical="center"/>
    </xf>
    <xf numFmtId="169" fontId="72" fillId="2" borderId="15" xfId="0" applyNumberFormat="1" applyFont="1" applyFill="1" applyBorder="1" applyAlignment="1">
      <alignment vertical="center"/>
    </xf>
    <xf numFmtId="169" fontId="58" fillId="2" borderId="15" xfId="0" applyNumberFormat="1" applyFont="1" applyFill="1" applyBorder="1" applyAlignment="1">
      <alignment vertical="center"/>
    </xf>
    <xf numFmtId="169" fontId="22" fillId="2" borderId="0" xfId="0" applyNumberFormat="1" applyFont="1" applyFill="1" applyAlignment="1">
      <alignment vertical="center"/>
    </xf>
    <xf numFmtId="169" fontId="51" fillId="2" borderId="0" xfId="0" applyNumberFormat="1" applyFont="1" applyFill="1" applyAlignment="1">
      <alignment vertical="center"/>
    </xf>
    <xf numFmtId="169" fontId="29" fillId="2" borderId="18" xfId="0" applyNumberFormat="1" applyFont="1" applyFill="1" applyBorder="1" applyAlignment="1">
      <alignment vertical="center"/>
    </xf>
    <xf numFmtId="169" fontId="29" fillId="2" borderId="0" xfId="0" applyNumberFormat="1" applyFont="1" applyFill="1" applyAlignment="1">
      <alignment vertical="center"/>
    </xf>
    <xf numFmtId="169" fontId="46" fillId="2" borderId="18" xfId="0" applyNumberFormat="1" applyFont="1" applyFill="1" applyBorder="1" applyAlignment="1">
      <alignment vertical="center"/>
    </xf>
    <xf numFmtId="169" fontId="47" fillId="2" borderId="18" xfId="0" applyNumberFormat="1" applyFont="1" applyFill="1" applyBorder="1" applyAlignment="1">
      <alignment vertical="center"/>
    </xf>
    <xf numFmtId="169" fontId="49" fillId="2" borderId="18" xfId="0" applyNumberFormat="1" applyFont="1" applyFill="1" applyBorder="1" applyAlignment="1">
      <alignment vertical="center"/>
    </xf>
    <xf numFmtId="169" fontId="32" fillId="2" borderId="18" xfId="0" applyNumberFormat="1" applyFont="1" applyFill="1" applyBorder="1" applyAlignment="1">
      <alignment vertical="center"/>
    </xf>
    <xf numFmtId="169" fontId="51" fillId="2" borderId="18" xfId="0" applyNumberFormat="1" applyFont="1" applyFill="1" applyBorder="1" applyAlignment="1">
      <alignment vertical="center"/>
    </xf>
    <xf numFmtId="169" fontId="53" fillId="2" borderId="18" xfId="0" applyNumberFormat="1" applyFont="1" applyFill="1" applyBorder="1" applyAlignment="1">
      <alignment vertical="center"/>
    </xf>
    <xf numFmtId="169" fontId="31" fillId="2" borderId="18" xfId="0" applyNumberFormat="1" applyFont="1" applyFill="1" applyBorder="1" applyAlignment="1">
      <alignment vertical="center"/>
    </xf>
    <xf numFmtId="169" fontId="17" fillId="2" borderId="0" xfId="0" applyNumberFormat="1" applyFont="1" applyFill="1" applyAlignment="1">
      <alignment horizontal="left" vertical="center" indent="1"/>
    </xf>
    <xf numFmtId="0" fontId="0" fillId="2" borderId="0" xfId="0" quotePrefix="1" applyFill="1" applyAlignment="1">
      <alignment vertical="center"/>
    </xf>
    <xf numFmtId="1" fontId="17" fillId="2" borderId="0" xfId="0" applyNumberFormat="1" applyFont="1" applyFill="1" applyAlignment="1">
      <alignment horizontal="left" vertical="center" wrapText="1" indent="1"/>
    </xf>
    <xf numFmtId="0" fontId="29" fillId="2" borderId="25" xfId="0" applyFont="1" applyFill="1" applyBorder="1" applyAlignment="1">
      <alignment horizontal="left" vertical="center"/>
    </xf>
    <xf numFmtId="0" fontId="17" fillId="2" borderId="22" xfId="0" applyFont="1" applyFill="1" applyBorder="1" applyAlignment="1">
      <alignment horizontal="left" vertical="center" indent="1"/>
    </xf>
    <xf numFmtId="0" fontId="41" fillId="2" borderId="13" xfId="0" applyFont="1" applyFill="1" applyBorder="1" applyAlignment="1">
      <alignment horizontal="right" vertical="center"/>
    </xf>
    <xf numFmtId="0" fontId="41" fillId="2" borderId="0" xfId="0" applyFont="1" applyFill="1" applyAlignment="1">
      <alignment horizontal="left" vertical="center"/>
    </xf>
    <xf numFmtId="0" fontId="40" fillId="2" borderId="13" xfId="0" applyFont="1" applyFill="1" applyBorder="1" applyAlignment="1">
      <alignment horizontal="right" vertical="center"/>
    </xf>
    <xf numFmtId="0" fontId="40" fillId="2" borderId="0" xfId="0" applyFont="1" applyFill="1" applyAlignment="1">
      <alignment horizontal="left" vertical="center"/>
    </xf>
    <xf numFmtId="0" fontId="27" fillId="2" borderId="0" xfId="0" applyFont="1" applyFill="1" applyAlignment="1">
      <alignment horizontal="left" vertical="center"/>
    </xf>
    <xf numFmtId="3" fontId="47" fillId="2" borderId="0" xfId="0" applyNumberFormat="1" applyFont="1" applyFill="1" applyAlignment="1">
      <alignment horizontal="left" vertical="center" indent="1"/>
    </xf>
    <xf numFmtId="3" fontId="46" fillId="2" borderId="0" xfId="0" applyNumberFormat="1" applyFont="1" applyFill="1" applyAlignment="1">
      <alignment horizontal="left" vertical="center" indent="1"/>
    </xf>
    <xf numFmtId="3" fontId="31" fillId="2" borderId="0" xfId="0" applyNumberFormat="1" applyFont="1" applyFill="1" applyAlignment="1">
      <alignment horizontal="left" vertical="center" indent="1"/>
    </xf>
    <xf numFmtId="3" fontId="47" fillId="2" borderId="24" xfId="0" applyNumberFormat="1" applyFont="1" applyFill="1" applyBorder="1" applyAlignment="1">
      <alignment horizontal="right" vertical="center"/>
    </xf>
    <xf numFmtId="3" fontId="47" fillId="2" borderId="0" xfId="0" applyNumberFormat="1" applyFont="1" applyFill="1" applyAlignment="1">
      <alignment horizontal="left" vertical="center"/>
    </xf>
    <xf numFmtId="3" fontId="46" fillId="2" borderId="24" xfId="0" applyNumberFormat="1" applyFont="1" applyFill="1" applyBorder="1" applyAlignment="1">
      <alignment horizontal="right" vertical="center"/>
    </xf>
    <xf numFmtId="3" fontId="46" fillId="2" borderId="0" xfId="0" applyNumberFormat="1" applyFont="1" applyFill="1" applyAlignment="1">
      <alignment horizontal="left" vertical="center"/>
    </xf>
    <xf numFmtId="3" fontId="31" fillId="2" borderId="24" xfId="0" applyNumberFormat="1" applyFont="1" applyFill="1" applyBorder="1" applyAlignment="1">
      <alignment horizontal="right" vertical="center"/>
    </xf>
    <xf numFmtId="3" fontId="31" fillId="2" borderId="0" xfId="0" applyNumberFormat="1" applyFont="1" applyFill="1" applyAlignment="1">
      <alignment horizontal="left" vertical="center"/>
    </xf>
    <xf numFmtId="3" fontId="31" fillId="2" borderId="0" xfId="0" applyNumberFormat="1" applyFont="1" applyFill="1" applyAlignment="1">
      <alignment horizontal="left" vertical="center" wrapText="1" indent="1"/>
    </xf>
    <xf numFmtId="3" fontId="31" fillId="2" borderId="23" xfId="0" applyNumberFormat="1" applyFont="1" applyFill="1" applyBorder="1" applyAlignment="1">
      <alignment horizontal="right" vertical="center"/>
    </xf>
    <xf numFmtId="3" fontId="47" fillId="2" borderId="25" xfId="0" applyNumberFormat="1" applyFont="1" applyFill="1" applyBorder="1" applyAlignment="1">
      <alignment horizontal="right" vertical="center"/>
    </xf>
    <xf numFmtId="3" fontId="47" fillId="2" borderId="22"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3" fontId="47" fillId="2" borderId="23"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3" fontId="48" fillId="2" borderId="15" xfId="0" applyNumberFormat="1" applyFont="1" applyFill="1" applyBorder="1" applyAlignment="1">
      <alignment horizontal="right" vertical="center"/>
    </xf>
    <xf numFmtId="3" fontId="48" fillId="2" borderId="0" xfId="0" applyNumberFormat="1" applyFont="1" applyFill="1" applyAlignment="1">
      <alignment horizontal="left" vertical="center" indent="1"/>
    </xf>
    <xf numFmtId="169" fontId="47" fillId="2" borderId="25" xfId="0" applyNumberFormat="1" applyFont="1" applyFill="1" applyBorder="1" applyAlignment="1">
      <alignment horizontal="right" vertical="center"/>
    </xf>
    <xf numFmtId="170" fontId="48" fillId="2" borderId="15" xfId="0" applyNumberFormat="1" applyFont="1" applyFill="1" applyBorder="1" applyAlignment="1">
      <alignment horizontal="right" vertical="center"/>
    </xf>
    <xf numFmtId="169" fontId="47" fillId="2" borderId="22" xfId="0" applyNumberFormat="1" applyFont="1" applyFill="1" applyBorder="1" applyAlignment="1">
      <alignment horizontal="right" vertical="center"/>
    </xf>
    <xf numFmtId="3" fontId="48" fillId="2" borderId="0" xfId="0" applyNumberFormat="1" applyFont="1" applyFill="1" applyAlignment="1">
      <alignment horizontal="left" vertical="center" wrapText="1" indent="1"/>
    </xf>
    <xf numFmtId="169" fontId="47" fillId="2" borderId="15" xfId="0" applyNumberFormat="1" applyFont="1" applyFill="1" applyBorder="1" applyAlignment="1">
      <alignment horizontal="right" vertical="center"/>
    </xf>
    <xf numFmtId="170" fontId="48" fillId="2" borderId="17" xfId="0" applyNumberFormat="1" applyFont="1" applyFill="1" applyBorder="1" applyAlignment="1">
      <alignment horizontal="right" vertical="center"/>
    </xf>
    <xf numFmtId="169" fontId="47" fillId="2" borderId="17" xfId="0" applyNumberFormat="1" applyFont="1" applyFill="1" applyBorder="1" applyAlignment="1">
      <alignment horizontal="right" vertical="center"/>
    </xf>
    <xf numFmtId="3" fontId="5" fillId="2" borderId="0" xfId="0" applyNumberFormat="1" applyFont="1" applyFill="1"/>
    <xf numFmtId="3" fontId="0" fillId="2" borderId="0" xfId="0" applyNumberFormat="1" applyFill="1" applyAlignment="1">
      <alignment vertical="center"/>
    </xf>
    <xf numFmtId="0" fontId="24" fillId="2" borderId="10" xfId="5" applyNumberFormat="1" applyFont="1" applyFill="1" applyBorder="1" applyAlignment="1"/>
    <xf numFmtId="0" fontId="25" fillId="2" borderId="11" xfId="0" applyFont="1" applyFill="1" applyBorder="1" applyAlignment="1">
      <alignment horizontal="right"/>
    </xf>
    <xf numFmtId="0" fontId="6" fillId="2" borderId="10" xfId="0" applyFont="1" applyFill="1" applyBorder="1" applyAlignment="1">
      <alignment horizontal="right"/>
    </xf>
    <xf numFmtId="0" fontId="27" fillId="2" borderId="10" xfId="0" applyFont="1" applyFill="1" applyBorder="1" applyAlignment="1">
      <alignment horizontal="right"/>
    </xf>
    <xf numFmtId="0" fontId="27" fillId="2" borderId="11" xfId="0" applyFont="1" applyFill="1" applyBorder="1" applyAlignment="1">
      <alignment horizontal="right"/>
    </xf>
    <xf numFmtId="0" fontId="27" fillId="2" borderId="10" xfId="0" applyFont="1" applyFill="1" applyBorder="1" applyAlignment="1">
      <alignment horizontal="right" wrapText="1"/>
    </xf>
    <xf numFmtId="0" fontId="32" fillId="2" borderId="13" xfId="0" applyFont="1" applyFill="1" applyBorder="1" applyAlignment="1">
      <alignment vertical="center"/>
    </xf>
    <xf numFmtId="3" fontId="29" fillId="2" borderId="13" xfId="7" quotePrefix="1" applyNumberFormat="1" applyFont="1" applyFill="1" applyBorder="1">
      <alignment horizontal="right" vertical="center"/>
    </xf>
    <xf numFmtId="3" fontId="31" fillId="2" borderId="13" xfId="7" quotePrefix="1" applyNumberFormat="1" applyFont="1" applyFill="1" applyBorder="1">
      <alignment horizontal="right" vertical="center"/>
    </xf>
    <xf numFmtId="167" fontId="31" fillId="2" borderId="18" xfId="7" quotePrefix="1" applyNumberFormat="1" applyFont="1" applyFill="1" applyBorder="1">
      <alignment horizontal="right" vertical="center"/>
    </xf>
    <xf numFmtId="0" fontId="29" fillId="2" borderId="15" xfId="0" applyFont="1" applyFill="1" applyBorder="1" applyAlignment="1">
      <alignment vertical="center"/>
    </xf>
    <xf numFmtId="167" fontId="31" fillId="2" borderId="22" xfId="7" quotePrefix="1" applyNumberFormat="1" applyFont="1" applyFill="1" applyBorder="1">
      <alignment horizontal="right" vertical="center"/>
    </xf>
    <xf numFmtId="167" fontId="31" fillId="2" borderId="15" xfId="7" quotePrefix="1" applyNumberFormat="1" applyFont="1" applyFill="1" applyBorder="1">
      <alignment horizontal="right" vertical="center"/>
    </xf>
    <xf numFmtId="0" fontId="17" fillId="2" borderId="21" xfId="0" applyFont="1" applyFill="1" applyBorder="1" applyAlignment="1">
      <alignment horizontal="left" vertical="center" indent="1"/>
    </xf>
    <xf numFmtId="3" fontId="17" fillId="2" borderId="21" xfId="0" applyNumberFormat="1" applyFont="1" applyFill="1" applyBorder="1" applyAlignment="1">
      <alignment horizontal="right" vertical="center"/>
    </xf>
    <xf numFmtId="3" fontId="31" fillId="2" borderId="21" xfId="7" quotePrefix="1" applyNumberFormat="1" applyFont="1" applyFill="1" applyBorder="1">
      <alignment horizontal="right" vertical="center"/>
    </xf>
    <xf numFmtId="167" fontId="31" fillId="2" borderId="21" xfId="7" quotePrefix="1" applyNumberFormat="1" applyFont="1" applyFill="1" applyBorder="1">
      <alignment horizontal="right" vertical="center"/>
    </xf>
    <xf numFmtId="0" fontId="29" fillId="2" borderId="26" xfId="0" applyFont="1" applyFill="1" applyBorder="1" applyAlignment="1">
      <alignment horizontal="left" vertical="center" indent="1"/>
    </xf>
    <xf numFmtId="3" fontId="29" fillId="2" borderId="26" xfId="7" quotePrefix="1" applyNumberFormat="1" applyFont="1" applyFill="1" applyBorder="1">
      <alignment horizontal="right" vertical="center"/>
    </xf>
    <xf numFmtId="3" fontId="31" fillId="2" borderId="26" xfId="7" quotePrefix="1" applyNumberFormat="1" applyFont="1" applyFill="1" applyBorder="1">
      <alignment horizontal="right" vertical="center"/>
    </xf>
    <xf numFmtId="167" fontId="31" fillId="2" borderId="26" xfId="7" quotePrefix="1" applyNumberFormat="1" applyFont="1" applyFill="1" applyBorder="1">
      <alignment horizontal="right" vertical="center"/>
    </xf>
    <xf numFmtId="3" fontId="31" fillId="2" borderId="15" xfId="7" quotePrefix="1" applyNumberFormat="1" applyFont="1" applyFill="1" applyBorder="1">
      <alignment horizontal="right" vertical="center"/>
    </xf>
    <xf numFmtId="0" fontId="32" fillId="2" borderId="18" xfId="0" applyFont="1" applyFill="1" applyBorder="1" applyAlignment="1">
      <alignment vertical="center"/>
    </xf>
    <xf numFmtId="3" fontId="29" fillId="2" borderId="18" xfId="7" quotePrefix="1" applyNumberFormat="1" applyFont="1" applyFill="1" applyBorder="1">
      <alignment horizontal="right" vertical="center"/>
    </xf>
    <xf numFmtId="3" fontId="31" fillId="2" borderId="18" xfId="7" quotePrefix="1" applyNumberFormat="1" applyFont="1" applyFill="1" applyBorder="1">
      <alignment horizontal="right" vertical="center"/>
    </xf>
    <xf numFmtId="3" fontId="31" fillId="2" borderId="21" xfId="7" applyNumberFormat="1" applyFont="1" applyFill="1" applyBorder="1">
      <alignment horizontal="right" vertical="center"/>
    </xf>
    <xf numFmtId="3" fontId="57" fillId="2" borderId="21"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8" fillId="2" borderId="21" xfId="7" quotePrefix="1" applyNumberFormat="1" applyFont="1" applyFill="1" applyBorder="1">
      <alignment horizontal="right" vertical="center"/>
    </xf>
    <xf numFmtId="3" fontId="58" fillId="2" borderId="0" xfId="7" quotePrefix="1" applyNumberFormat="1" applyFont="1" applyFill="1" applyBorder="1">
      <alignment horizontal="right" vertical="center"/>
    </xf>
    <xf numFmtId="167" fontId="58" fillId="2" borderId="21" xfId="7" quotePrefix="1" applyNumberFormat="1" applyFont="1" applyFill="1" applyBorder="1">
      <alignment horizontal="right" vertical="center"/>
    </xf>
    <xf numFmtId="167" fontId="31" fillId="2" borderId="27" xfId="7" quotePrefix="1" applyNumberFormat="1" applyFont="1" applyFill="1" applyBorder="1">
      <alignment horizontal="right" vertical="center"/>
    </xf>
    <xf numFmtId="167" fontId="31" fillId="2" borderId="0" xfId="7" quotePrefix="1" applyNumberFormat="1" applyFont="1" applyFill="1" applyBorder="1">
      <alignment horizontal="right" vertical="center"/>
    </xf>
    <xf numFmtId="0" fontId="22" fillId="2" borderId="17" xfId="0" applyFont="1" applyFill="1" applyBorder="1" applyAlignment="1">
      <alignment vertical="center"/>
    </xf>
    <xf numFmtId="3" fontId="75" fillId="2" borderId="15" xfId="0" applyNumberFormat="1" applyFont="1" applyFill="1" applyBorder="1" applyAlignment="1">
      <alignment horizontal="right" vertical="center"/>
    </xf>
    <xf numFmtId="3" fontId="58" fillId="2" borderId="15" xfId="7" quotePrefix="1" applyNumberFormat="1" applyFont="1" applyFill="1" applyBorder="1">
      <alignment horizontal="right" vertical="center"/>
    </xf>
    <xf numFmtId="167" fontId="58" fillId="2" borderId="15" xfId="7" quotePrefix="1" applyNumberFormat="1" applyFont="1" applyFill="1" applyBorder="1">
      <alignment horizontal="right" vertical="center"/>
    </xf>
    <xf numFmtId="49" fontId="22" fillId="2" borderId="21"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1" fillId="2" borderId="21" xfId="7" quotePrefix="1" applyNumberFormat="1" applyFont="1" applyFill="1" applyBorder="1">
      <alignment horizontal="right" vertical="center"/>
    </xf>
    <xf numFmtId="3" fontId="61" fillId="2" borderId="0" xfId="7" quotePrefix="1" applyNumberFormat="1" applyFont="1" applyFill="1" applyBorder="1">
      <alignment horizontal="right" vertical="center"/>
    </xf>
    <xf numFmtId="167" fontId="61" fillId="2" borderId="21" xfId="7" quotePrefix="1" applyNumberFormat="1" applyFont="1" applyFill="1" applyBorder="1">
      <alignment horizontal="right" vertical="center"/>
    </xf>
    <xf numFmtId="49" fontId="32" fillId="2" borderId="27" xfId="0" applyNumberFormat="1" applyFont="1" applyFill="1" applyBorder="1" applyAlignment="1">
      <alignment horizontal="left" vertical="center" indent="1"/>
    </xf>
    <xf numFmtId="3" fontId="29" fillId="2" borderId="28" xfId="0" applyNumberFormat="1" applyFont="1" applyFill="1" applyBorder="1" applyAlignment="1">
      <alignment horizontal="right" vertical="center"/>
    </xf>
    <xf numFmtId="3" fontId="31" fillId="2" borderId="28" xfId="7" quotePrefix="1" applyNumberFormat="1" applyFont="1" applyFill="1" applyBorder="1">
      <alignment horizontal="right" vertical="center"/>
    </xf>
    <xf numFmtId="167" fontId="31" fillId="2" borderId="28" xfId="7" quotePrefix="1" applyNumberFormat="1" applyFont="1" applyFill="1" applyBorder="1">
      <alignment horizontal="right" vertical="center"/>
    </xf>
    <xf numFmtId="0" fontId="17" fillId="2" borderId="15" xfId="0" applyFont="1" applyFill="1" applyBorder="1" applyAlignment="1">
      <alignment horizontal="left" vertical="center"/>
    </xf>
    <xf numFmtId="3" fontId="17" fillId="2" borderId="22" xfId="0" applyNumberFormat="1" applyFont="1" applyFill="1" applyBorder="1" applyAlignment="1">
      <alignment horizontal="right" vertical="center"/>
    </xf>
    <xf numFmtId="3" fontId="31" fillId="2" borderId="22" xfId="0" applyNumberFormat="1" applyFont="1" applyFill="1" applyBorder="1" applyAlignment="1">
      <alignment horizontal="right" vertical="center"/>
    </xf>
    <xf numFmtId="0" fontId="29" fillId="2" borderId="15" xfId="0" applyFont="1" applyFill="1" applyBorder="1" applyAlignment="1">
      <alignment horizontal="left" vertical="center"/>
    </xf>
    <xf numFmtId="167" fontId="31" fillId="2" borderId="17" xfId="7" quotePrefix="1" applyNumberFormat="1" applyFont="1" applyFill="1" applyBorder="1">
      <alignment horizontal="right" vertical="center"/>
    </xf>
    <xf numFmtId="0" fontId="29" fillId="2" borderId="16" xfId="0" applyFont="1" applyFill="1" applyBorder="1" applyAlignment="1">
      <alignment vertical="center"/>
    </xf>
    <xf numFmtId="3" fontId="31"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1" xfId="0" applyFont="1" applyFill="1" applyBorder="1" applyAlignment="1">
      <alignment horizontal="left" vertical="center" indent="1"/>
    </xf>
    <xf numFmtId="3" fontId="31" fillId="2" borderId="21" xfId="0" applyNumberFormat="1" applyFont="1" applyFill="1" applyBorder="1" applyAlignment="1">
      <alignment horizontal="right" vertical="center"/>
    </xf>
    <xf numFmtId="173" fontId="29" fillId="2" borderId="18" xfId="2" quotePrefix="1" applyNumberFormat="1" applyFont="1" applyFill="1" applyBorder="1" applyAlignment="1">
      <alignment horizontal="right" vertical="center"/>
    </xf>
    <xf numFmtId="173" fontId="30" fillId="2" borderId="0" xfId="7" quotePrefix="1" applyNumberFormat="1" applyFont="1" applyFill="1" applyBorder="1">
      <alignment horizontal="right" vertical="center"/>
    </xf>
    <xf numFmtId="173" fontId="31" fillId="2" borderId="18" xfId="2" quotePrefix="1" applyNumberFormat="1" applyFont="1" applyFill="1" applyBorder="1" applyAlignment="1">
      <alignment horizontal="right" vertical="center"/>
    </xf>
    <xf numFmtId="174" fontId="31" fillId="2" borderId="18" xfId="7" quotePrefix="1" applyNumberFormat="1" applyFont="1" applyFill="1" applyBorder="1">
      <alignment horizontal="right" vertical="center"/>
    </xf>
    <xf numFmtId="0" fontId="23" fillId="2" borderId="0" xfId="0" applyFont="1" applyFill="1" applyAlignment="1">
      <alignment horizontal="right"/>
    </xf>
    <xf numFmtId="0" fontId="6" fillId="2" borderId="0" xfId="0" applyFont="1" applyFill="1"/>
    <xf numFmtId="167" fontId="31" fillId="2" borderId="15" xfId="7" applyNumberFormat="1" applyFont="1" applyFill="1" applyBorder="1">
      <alignment horizontal="right" vertical="center"/>
    </xf>
    <xf numFmtId="0" fontId="17" fillId="2" borderId="22" xfId="0" applyFont="1" applyFill="1" applyBorder="1" applyAlignment="1">
      <alignment vertical="center"/>
    </xf>
    <xf numFmtId="0" fontId="29" fillId="2" borderId="29" xfId="0" applyFont="1" applyFill="1" applyBorder="1" applyAlignment="1">
      <alignment horizontal="left" vertical="center" indent="1"/>
    </xf>
    <xf numFmtId="3" fontId="29" fillId="2" borderId="29" xfId="7" quotePrefix="1" applyNumberFormat="1" applyFont="1" applyFill="1" applyBorder="1">
      <alignment horizontal="right" vertical="center"/>
    </xf>
    <xf numFmtId="3" fontId="31" fillId="2" borderId="29" xfId="7" quotePrefix="1" applyNumberFormat="1" applyFont="1" applyFill="1" applyBorder="1">
      <alignment horizontal="right" vertical="center"/>
    </xf>
    <xf numFmtId="167" fontId="31" fillId="2" borderId="29" xfId="7" quotePrefix="1" applyNumberFormat="1" applyFont="1" applyFill="1" applyBorder="1">
      <alignment horizontal="right" vertical="center"/>
    </xf>
    <xf numFmtId="0" fontId="17" fillId="2" borderId="30" xfId="0" applyFont="1" applyFill="1" applyBorder="1" applyAlignment="1">
      <alignment vertical="center"/>
    </xf>
    <xf numFmtId="3" fontId="17" fillId="2" borderId="30" xfId="0" applyNumberFormat="1" applyFont="1" applyFill="1" applyBorder="1" applyAlignment="1">
      <alignment horizontal="right" vertical="center"/>
    </xf>
    <xf numFmtId="3" fontId="31" fillId="2" borderId="30" xfId="0" applyNumberFormat="1" applyFont="1" applyFill="1" applyBorder="1" applyAlignment="1">
      <alignment horizontal="right" vertical="center"/>
    </xf>
    <xf numFmtId="4" fontId="29" fillId="2" borderId="16" xfId="7" quotePrefix="1" applyFont="1" applyFill="1" applyBorder="1">
      <alignment horizontal="right" vertical="center"/>
    </xf>
    <xf numFmtId="4" fontId="30" fillId="2" borderId="0" xfId="7" quotePrefix="1" applyFont="1" applyFill="1" applyBorder="1">
      <alignment horizontal="right" vertical="center"/>
    </xf>
    <xf numFmtId="4" fontId="31" fillId="2" borderId="16" xfId="7" quotePrefix="1" applyFont="1" applyFill="1" applyBorder="1">
      <alignment horizontal="right" vertical="center"/>
    </xf>
    <xf numFmtId="167" fontId="31" fillId="2" borderId="18" xfId="7" applyNumberFormat="1" applyFont="1" applyFill="1" applyBorder="1">
      <alignment horizontal="right" vertical="center"/>
    </xf>
    <xf numFmtId="49" fontId="32" fillId="2" borderId="27" xfId="0" applyNumberFormat="1" applyFont="1" applyFill="1" applyBorder="1" applyAlignment="1">
      <alignment horizontal="left" vertical="center"/>
    </xf>
    <xf numFmtId="4" fontId="29" fillId="2" borderId="28" xfId="0" applyNumberFormat="1" applyFont="1" applyFill="1" applyBorder="1" applyAlignment="1">
      <alignment horizontal="right" vertical="center"/>
    </xf>
    <xf numFmtId="4" fontId="31" fillId="2" borderId="28" xfId="7" quotePrefix="1" applyFont="1" applyFill="1" applyBorder="1">
      <alignment horizontal="right" vertical="center"/>
    </xf>
    <xf numFmtId="0" fontId="77" fillId="2" borderId="0" xfId="0" applyFont="1" applyFill="1" applyAlignment="1">
      <alignment vertical="center"/>
    </xf>
    <xf numFmtId="3" fontId="17" fillId="2" borderId="0" xfId="0" applyNumberFormat="1" applyFont="1" applyFill="1" applyAlignment="1">
      <alignment horizontal="center" vertical="center"/>
    </xf>
    <xf numFmtId="175" fontId="65" fillId="2" borderId="0" xfId="0" applyNumberFormat="1" applyFont="1" applyFill="1"/>
    <xf numFmtId="3" fontId="19" fillId="2" borderId="0" xfId="0" applyNumberFormat="1" applyFont="1" applyFill="1"/>
    <xf numFmtId="0" fontId="24" fillId="2" borderId="11" xfId="5" applyNumberFormat="1" applyFont="1" applyFill="1" applyBorder="1" applyAlignment="1"/>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3" fontId="46" fillId="2" borderId="13" xfId="7" applyNumberFormat="1" applyFont="1" applyFill="1" applyBorder="1">
      <alignment horizontal="right" vertical="center"/>
    </xf>
    <xf numFmtId="167" fontId="46" fillId="2" borderId="18" xfId="7" quotePrefix="1" applyNumberFormat="1" applyFont="1" applyFill="1" applyBorder="1">
      <alignment horizontal="right" vertical="center"/>
    </xf>
    <xf numFmtId="167" fontId="46" fillId="2" borderId="15" xfId="7" quotePrefix="1" applyNumberFormat="1" applyFont="1" applyFill="1" applyBorder="1">
      <alignment horizontal="right" vertical="center"/>
    </xf>
    <xf numFmtId="3" fontId="46" fillId="2" borderId="21" xfId="7" quotePrefix="1" applyNumberFormat="1" applyFont="1" applyFill="1" applyBorder="1">
      <alignment horizontal="right" vertical="center"/>
    </xf>
    <xf numFmtId="167" fontId="46" fillId="2" borderId="21"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7" fontId="46"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7" fontId="67" fillId="2" borderId="15" xfId="7" quotePrefix="1" applyNumberFormat="1" applyFont="1" applyFill="1" applyBorder="1">
      <alignment horizontal="right" vertical="center"/>
    </xf>
    <xf numFmtId="3" fontId="46" fillId="2" borderId="15" xfId="7" quotePrefix="1" applyNumberFormat="1" applyFont="1" applyFill="1" applyBorder="1">
      <alignment horizontal="right" vertical="center"/>
    </xf>
    <xf numFmtId="3" fontId="46" fillId="2" borderId="18" xfId="7" quotePrefix="1" applyNumberFormat="1" applyFont="1" applyFill="1" applyBorder="1">
      <alignment horizontal="right" vertical="center"/>
    </xf>
    <xf numFmtId="3" fontId="57"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6" fillId="2" borderId="0" xfId="7" quotePrefix="1" applyNumberFormat="1" applyFont="1" applyFill="1" applyBorder="1">
      <alignment horizontal="right" vertical="center"/>
    </xf>
    <xf numFmtId="167" fontId="46" fillId="2" borderId="27"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7" fontId="46" fillId="2" borderId="0" xfId="7" quotePrefix="1" applyNumberFormat="1" applyFont="1" applyFill="1" applyBorder="1">
      <alignment horizontal="right" vertical="center"/>
    </xf>
    <xf numFmtId="3" fontId="46" fillId="2" borderId="17" xfId="0" applyNumberFormat="1" applyFont="1" applyFill="1" applyBorder="1" applyAlignment="1">
      <alignment horizontal="right" vertical="center"/>
    </xf>
    <xf numFmtId="167" fontId="46" fillId="2" borderId="17" xfId="7" quotePrefix="1" applyNumberFormat="1" applyFont="1" applyFill="1" applyBorder="1">
      <alignment horizontal="right" vertical="center"/>
    </xf>
    <xf numFmtId="49" fontId="22" fillId="2" borderId="0" xfId="0" applyNumberFormat="1" applyFont="1" applyFill="1" applyAlignment="1">
      <alignment horizontal="left" vertical="center" indent="1"/>
    </xf>
    <xf numFmtId="3" fontId="46" fillId="2" borderId="21" xfId="0" applyNumberFormat="1" applyFont="1" applyFill="1" applyBorder="1" applyAlignment="1">
      <alignment horizontal="right" vertical="center"/>
    </xf>
    <xf numFmtId="49" fontId="32" fillId="2" borderId="0" xfId="0" applyNumberFormat="1" applyFont="1" applyFill="1" applyAlignment="1">
      <alignment horizontal="left" vertical="center" indent="1"/>
    </xf>
    <xf numFmtId="3" fontId="29" fillId="2" borderId="27" xfId="7" quotePrefix="1" applyNumberFormat="1" applyFont="1" applyFill="1" applyBorder="1">
      <alignment horizontal="right" vertical="center"/>
    </xf>
    <xf numFmtId="3" fontId="46" fillId="2" borderId="27" xfId="7" quotePrefix="1" applyNumberFormat="1" applyFont="1" applyFill="1" applyBorder="1">
      <alignment horizontal="right" vertical="center"/>
    </xf>
    <xf numFmtId="167" fontId="46" fillId="2" borderId="23" xfId="7" quotePrefix="1" applyNumberFormat="1" applyFont="1" applyFill="1" applyBorder="1">
      <alignment horizontal="right" vertical="center"/>
    </xf>
    <xf numFmtId="0" fontId="75" fillId="2" borderId="0" xfId="0" applyFont="1" applyFill="1" applyAlignment="1">
      <alignment vertical="center"/>
    </xf>
    <xf numFmtId="3" fontId="67" fillId="2" borderId="15" xfId="7" quotePrefix="1" applyNumberFormat="1" applyFont="1" applyFill="1" applyBorder="1">
      <alignment horizontal="righ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7" fontId="67" fillId="2" borderId="0" xfId="7" quotePrefix="1" applyNumberFormat="1" applyFont="1" applyFill="1" applyBorder="1">
      <alignment horizontal="right" vertical="center"/>
    </xf>
    <xf numFmtId="169" fontId="29" fillId="2" borderId="16" xfId="2" applyNumberFormat="1" applyFont="1" applyFill="1" applyBorder="1" applyAlignment="1">
      <alignment horizontal="right" vertical="center"/>
    </xf>
    <xf numFmtId="169" fontId="46" fillId="2" borderId="16" xfId="2" applyNumberFormat="1" applyFont="1" applyFill="1" applyBorder="1" applyAlignment="1">
      <alignment horizontal="right" vertical="center"/>
    </xf>
    <xf numFmtId="174" fontId="46" fillId="2" borderId="16" xfId="2" applyNumberFormat="1" applyFont="1" applyFill="1" applyBorder="1" applyAlignment="1">
      <alignment horizontal="right" vertical="center"/>
    </xf>
    <xf numFmtId="169" fontId="17" fillId="2" borderId="15" xfId="2" applyNumberFormat="1" applyFont="1" applyFill="1" applyBorder="1" applyAlignment="1">
      <alignment horizontal="right" vertical="center"/>
    </xf>
    <xf numFmtId="169" fontId="46" fillId="2" borderId="15" xfId="2" applyNumberFormat="1" applyFont="1" applyFill="1" applyBorder="1" applyAlignment="1">
      <alignment horizontal="right" vertical="center"/>
    </xf>
    <xf numFmtId="174" fontId="46" fillId="2" borderId="15" xfId="7" quotePrefix="1" applyNumberFormat="1" applyFont="1" applyFill="1" applyBorder="1">
      <alignment horizontal="right" vertical="center"/>
    </xf>
    <xf numFmtId="169" fontId="57" fillId="2" borderId="15" xfId="2" applyNumberFormat="1" applyFont="1" applyFill="1" applyBorder="1" applyAlignment="1">
      <alignment horizontal="right" vertical="center"/>
    </xf>
    <xf numFmtId="169" fontId="67" fillId="2" borderId="15" xfId="2" applyNumberFormat="1" applyFont="1" applyFill="1" applyBorder="1" applyAlignment="1">
      <alignment horizontal="right" vertical="center"/>
    </xf>
    <xf numFmtId="0" fontId="78" fillId="2" borderId="0" xfId="0" applyFont="1" applyFill="1" applyAlignment="1">
      <alignment vertical="center"/>
    </xf>
    <xf numFmtId="169" fontId="75" fillId="2" borderId="0" xfId="0" applyNumberFormat="1" applyFont="1" applyFill="1" applyAlignment="1">
      <alignment vertical="center"/>
    </xf>
    <xf numFmtId="174" fontId="67" fillId="2" borderId="15" xfId="7" quotePrefix="1" applyNumberFormat="1" applyFont="1" applyFill="1" applyBorder="1">
      <alignment horizontal="right" vertical="center"/>
    </xf>
    <xf numFmtId="169" fontId="29" fillId="2" borderId="23" xfId="2" applyNumberFormat="1" applyFont="1" applyFill="1" applyBorder="1" applyAlignment="1">
      <alignment horizontal="right" vertical="center"/>
    </xf>
    <xf numFmtId="169" fontId="46" fillId="2" borderId="23" xfId="2" applyNumberFormat="1" applyFont="1" applyFill="1" applyBorder="1" applyAlignment="1">
      <alignment horizontal="right" vertical="center"/>
    </xf>
    <xf numFmtId="169" fontId="29" fillId="2" borderId="18" xfId="2" applyNumberFormat="1" applyFont="1" applyFill="1" applyBorder="1" applyAlignment="1">
      <alignment horizontal="right" vertical="center"/>
    </xf>
    <xf numFmtId="169" fontId="46" fillId="2" borderId="18" xfId="2" applyNumberFormat="1" applyFont="1" applyFill="1" applyBorder="1" applyAlignment="1">
      <alignment horizontal="right" vertical="center"/>
    </xf>
    <xf numFmtId="173" fontId="29" fillId="2" borderId="18" xfId="1" quotePrefix="1" applyNumberFormat="1" applyFont="1" applyFill="1" applyBorder="1" applyAlignment="1">
      <alignment horizontal="right" vertical="center"/>
    </xf>
    <xf numFmtId="173" fontId="46" fillId="2" borderId="18" xfId="2" quotePrefix="1" applyNumberFormat="1" applyFont="1" applyFill="1" applyBorder="1" applyAlignment="1">
      <alignment horizontal="right" vertical="center"/>
    </xf>
    <xf numFmtId="176" fontId="46" fillId="2" borderId="18" xfId="7" quotePrefix="1" applyNumberFormat="1" applyFont="1" applyFill="1" applyBorder="1">
      <alignment horizontal="right" vertical="center"/>
    </xf>
    <xf numFmtId="3" fontId="29" fillId="2" borderId="18" xfId="7" applyNumberFormat="1" applyFont="1" applyFill="1" applyBorder="1">
      <alignment horizontal="right" vertical="center"/>
    </xf>
    <xf numFmtId="3" fontId="46" fillId="2" borderId="18" xfId="7" applyNumberFormat="1" applyFont="1" applyFill="1" applyBorder="1">
      <alignment horizontal="right" vertical="center"/>
    </xf>
    <xf numFmtId="1" fontId="46" fillId="2" borderId="0" xfId="7" quotePrefix="1" applyNumberFormat="1" applyFont="1" applyFill="1" applyBorder="1">
      <alignment horizontal="right" vertical="center"/>
    </xf>
    <xf numFmtId="173" fontId="19" fillId="2" borderId="0" xfId="0" applyNumberFormat="1" applyFont="1" applyFill="1" applyAlignment="1">
      <alignment vertical="center"/>
    </xf>
    <xf numFmtId="173" fontId="5" fillId="2" borderId="0" xfId="0" applyNumberFormat="1" applyFont="1" applyFill="1" applyAlignment="1">
      <alignment vertical="center"/>
    </xf>
    <xf numFmtId="173" fontId="46" fillId="2" borderId="0" xfId="7" quotePrefix="1" applyNumberFormat="1" applyFont="1" applyFill="1" applyBorder="1">
      <alignment horizontal="right" vertical="center"/>
    </xf>
    <xf numFmtId="0" fontId="79" fillId="2" borderId="0" xfId="3" applyFont="1" applyFill="1"/>
    <xf numFmtId="0" fontId="60" fillId="2" borderId="11" xfId="3" applyFont="1" applyFill="1" applyBorder="1" applyAlignment="1">
      <alignment horizontal="left" vertical="center" wrapText="1"/>
    </xf>
    <xf numFmtId="0" fontId="60" fillId="2" borderId="11" xfId="3" applyFont="1" applyFill="1" applyBorder="1" applyAlignment="1">
      <alignment vertical="center" wrapText="1"/>
    </xf>
    <xf numFmtId="0" fontId="80" fillId="2" borderId="11" xfId="3" applyFont="1" applyFill="1" applyBorder="1" applyAlignment="1">
      <alignment horizontal="right" vertical="center" wrapText="1"/>
    </xf>
    <xf numFmtId="3" fontId="35" fillId="2" borderId="11" xfId="0" quotePrefix="1" applyNumberFormat="1" applyFont="1" applyFill="1" applyBorder="1" applyAlignment="1">
      <alignment vertical="center" wrapText="1"/>
    </xf>
    <xf numFmtId="0" fontId="60" fillId="2" borderId="0" xfId="3" applyFont="1" applyFill="1" applyAlignment="1">
      <alignment horizontal="left" wrapText="1"/>
    </xf>
    <xf numFmtId="0" fontId="60" fillId="2" borderId="0" xfId="3" applyFont="1" applyFill="1" applyAlignment="1">
      <alignment wrapText="1"/>
    </xf>
    <xf numFmtId="0" fontId="80" fillId="2" borderId="0" xfId="3" applyFont="1" applyFill="1" applyAlignment="1">
      <alignment horizontal="center" vertical="top" wrapText="1"/>
    </xf>
    <xf numFmtId="0" fontId="80" fillId="2" borderId="0" xfId="3" applyFont="1" applyFill="1" applyAlignment="1">
      <alignment horizontal="right" vertical="top" wrapText="1"/>
    </xf>
    <xf numFmtId="0" fontId="35" fillId="2" borderId="0" xfId="3" applyFont="1" applyFill="1" applyAlignment="1">
      <alignment horizontal="center" vertical="top" wrapText="1"/>
    </xf>
    <xf numFmtId="0" fontId="6" fillId="2" borderId="0" xfId="3" applyFont="1" applyFill="1" applyAlignment="1">
      <alignment horizontal="left" wrapText="1"/>
    </xf>
    <xf numFmtId="0" fontId="6" fillId="2" borderId="0" xfId="3" applyFont="1" applyFill="1" applyAlignment="1">
      <alignment wrapText="1"/>
    </xf>
    <xf numFmtId="0" fontId="6" fillId="2" borderId="0" xfId="3" applyFont="1" applyFill="1" applyAlignment="1">
      <alignment horizontal="right" vertical="top" wrapText="1"/>
    </xf>
    <xf numFmtId="0" fontId="40" fillId="2" borderId="0" xfId="3" applyFont="1" applyFill="1" applyAlignment="1">
      <alignment horizontal="right" vertical="top" wrapText="1"/>
    </xf>
    <xf numFmtId="0" fontId="6" fillId="2" borderId="31" xfId="3" applyFont="1" applyFill="1" applyBorder="1" applyAlignment="1">
      <alignment horizontal="left" wrapText="1"/>
    </xf>
    <xf numFmtId="0" fontId="6" fillId="2" borderId="31" xfId="3" applyFont="1" applyFill="1" applyBorder="1" applyAlignment="1">
      <alignment horizontal="right"/>
    </xf>
    <xf numFmtId="0" fontId="40" fillId="2" borderId="31" xfId="3" applyFont="1" applyFill="1" applyBorder="1" applyAlignment="1">
      <alignment horizontal="right"/>
    </xf>
    <xf numFmtId="0" fontId="40" fillId="2" borderId="0" xfId="3" applyFont="1" applyFill="1" applyAlignment="1">
      <alignment wrapText="1"/>
    </xf>
    <xf numFmtId="0" fontId="17" fillId="2" borderId="0" xfId="3" applyFont="1" applyFill="1" applyAlignment="1">
      <alignment horizontal="left" vertical="center" wrapText="1"/>
    </xf>
    <xf numFmtId="0" fontId="17" fillId="2" borderId="0" xfId="3" applyFont="1" applyFill="1" applyAlignment="1">
      <alignment wrapText="1"/>
    </xf>
    <xf numFmtId="3" fontId="17" fillId="2" borderId="0" xfId="3" applyNumberFormat="1" applyFont="1" applyFill="1" applyAlignment="1">
      <alignment horizontal="right"/>
    </xf>
    <xf numFmtId="3" fontId="17" fillId="2" borderId="0" xfId="3" applyNumberFormat="1" applyFont="1" applyFill="1" applyAlignment="1">
      <alignment wrapText="1"/>
    </xf>
    <xf numFmtId="3" fontId="46" fillId="2" borderId="0" xfId="3" applyNumberFormat="1" applyFont="1" applyFill="1" applyAlignment="1">
      <alignment horizontal="right"/>
    </xf>
    <xf numFmtId="3" fontId="62" fillId="2" borderId="0" xfId="3" applyNumberFormat="1" applyFont="1" applyFill="1" applyAlignment="1">
      <alignment wrapText="1"/>
    </xf>
    <xf numFmtId="169" fontId="46" fillId="2" borderId="0" xfId="3" applyNumberFormat="1" applyFont="1" applyFill="1" applyAlignment="1">
      <alignment horizontal="right"/>
    </xf>
    <xf numFmtId="169" fontId="17" fillId="2" borderId="0" xfId="3" applyNumberFormat="1" applyFont="1" applyFill="1" applyAlignment="1">
      <alignment horizontal="right"/>
    </xf>
    <xf numFmtId="169" fontId="17" fillId="2" borderId="0" xfId="3" applyNumberFormat="1" applyFont="1" applyFill="1" applyAlignment="1">
      <alignment wrapText="1"/>
    </xf>
    <xf numFmtId="169" fontId="46" fillId="2" borderId="32" xfId="3" applyNumberFormat="1" applyFont="1" applyFill="1" applyBorder="1" applyAlignment="1">
      <alignment horizontal="right"/>
    </xf>
    <xf numFmtId="0" fontId="17" fillId="2" borderId="15" xfId="3" applyFont="1" applyFill="1" applyBorder="1" applyAlignment="1">
      <alignment horizontal="left" vertical="center" wrapText="1"/>
    </xf>
    <xf numFmtId="3" fontId="17" fillId="2" borderId="15" xfId="3" applyNumberFormat="1" applyFont="1" applyFill="1" applyBorder="1" applyAlignment="1">
      <alignment horizontal="right"/>
    </xf>
    <xf numFmtId="3" fontId="46" fillId="2" borderId="15" xfId="3" applyNumberFormat="1" applyFont="1" applyFill="1" applyBorder="1" applyAlignment="1">
      <alignment horizontal="right"/>
    </xf>
    <xf numFmtId="169" fontId="46" fillId="2" borderId="15" xfId="3" applyNumberFormat="1" applyFont="1" applyFill="1" applyBorder="1" applyAlignment="1">
      <alignment horizontal="right"/>
    </xf>
    <xf numFmtId="169" fontId="17" fillId="2" borderId="15" xfId="3" applyNumberFormat="1" applyFont="1" applyFill="1" applyBorder="1" applyAlignment="1">
      <alignment horizontal="right"/>
    </xf>
    <xf numFmtId="0" fontId="29" fillId="2" borderId="26" xfId="3" applyFont="1" applyFill="1" applyBorder="1" applyAlignment="1">
      <alignment horizontal="left" vertical="center" wrapText="1"/>
    </xf>
    <xf numFmtId="0" fontId="29" fillId="2" borderId="0" xfId="3" applyFont="1" applyFill="1" applyAlignment="1">
      <alignment wrapText="1"/>
    </xf>
    <xf numFmtId="3" fontId="29" fillId="2" borderId="24" xfId="3" applyNumberFormat="1" applyFont="1" applyFill="1" applyBorder="1" applyAlignment="1">
      <alignment horizontal="right"/>
    </xf>
    <xf numFmtId="3" fontId="29" fillId="2" borderId="0" xfId="3" applyNumberFormat="1" applyFont="1" applyFill="1" applyAlignment="1">
      <alignment wrapText="1"/>
    </xf>
    <xf numFmtId="3" fontId="46" fillId="2" borderId="24" xfId="3" applyNumberFormat="1" applyFont="1" applyFill="1" applyBorder="1" applyAlignment="1">
      <alignment horizontal="right"/>
    </xf>
    <xf numFmtId="3" fontId="46" fillId="2" borderId="0" xfId="3" applyNumberFormat="1" applyFont="1" applyFill="1" applyAlignment="1">
      <alignment wrapText="1"/>
    </xf>
    <xf numFmtId="169" fontId="46" fillId="2" borderId="24" xfId="3" applyNumberFormat="1" applyFont="1" applyFill="1" applyBorder="1" applyAlignment="1">
      <alignment horizontal="right"/>
    </xf>
    <xf numFmtId="169" fontId="29" fillId="2" borderId="24" xfId="3" applyNumberFormat="1" applyFont="1" applyFill="1" applyBorder="1" applyAlignment="1">
      <alignment horizontal="right"/>
    </xf>
    <xf numFmtId="169" fontId="29" fillId="2" borderId="0" xfId="3" applyNumberFormat="1" applyFont="1" applyFill="1" applyAlignment="1">
      <alignment wrapText="1"/>
    </xf>
    <xf numFmtId="3" fontId="46" fillId="2" borderId="32" xfId="3" applyNumberFormat="1" applyFont="1" applyFill="1" applyBorder="1" applyAlignment="1">
      <alignment horizontal="right"/>
    </xf>
    <xf numFmtId="0" fontId="29" fillId="2" borderId="24" xfId="3" applyFont="1" applyFill="1" applyBorder="1" applyAlignment="1">
      <alignment horizontal="left" vertical="center" wrapText="1"/>
    </xf>
    <xf numFmtId="0" fontId="17" fillId="2" borderId="32" xfId="3" applyFont="1" applyFill="1" applyBorder="1" applyAlignment="1">
      <alignment horizontal="left" vertical="center" wrapText="1"/>
    </xf>
    <xf numFmtId="0" fontId="57" fillId="2" borderId="15" xfId="3" applyFont="1" applyFill="1" applyBorder="1" applyAlignment="1">
      <alignment horizontal="left" vertical="center" wrapText="1" indent="1"/>
    </xf>
    <xf numFmtId="0" fontId="57" fillId="2" borderId="0" xfId="3" applyFont="1" applyFill="1" applyAlignment="1">
      <alignment wrapText="1"/>
    </xf>
    <xf numFmtId="3" fontId="57" fillId="2" borderId="15" xfId="3" applyNumberFormat="1" applyFont="1" applyFill="1" applyBorder="1" applyAlignment="1">
      <alignment horizontal="right"/>
    </xf>
    <xf numFmtId="3" fontId="57" fillId="2" borderId="0" xfId="3" applyNumberFormat="1" applyFont="1" applyFill="1" applyAlignment="1">
      <alignment wrapText="1"/>
    </xf>
    <xf numFmtId="3" fontId="67" fillId="2" borderId="15" xfId="3" applyNumberFormat="1" applyFont="1" applyFill="1" applyBorder="1" applyAlignment="1">
      <alignment horizontal="right"/>
    </xf>
    <xf numFmtId="3" fontId="81" fillId="2" borderId="0" xfId="3" applyNumberFormat="1" applyFont="1" applyFill="1" applyAlignment="1">
      <alignment wrapText="1"/>
    </xf>
    <xf numFmtId="169" fontId="67" fillId="2" borderId="15" xfId="3" applyNumberFormat="1" applyFont="1" applyFill="1" applyBorder="1" applyAlignment="1">
      <alignment horizontal="right"/>
    </xf>
    <xf numFmtId="169" fontId="57" fillId="2" borderId="15" xfId="3" applyNumberFormat="1" applyFont="1" applyFill="1" applyBorder="1" applyAlignment="1">
      <alignment horizontal="right"/>
    </xf>
    <xf numFmtId="169" fontId="57" fillId="2" borderId="0" xfId="3" applyNumberFormat="1" applyFont="1" applyFill="1" applyAlignment="1">
      <alignment wrapText="1"/>
    </xf>
    <xf numFmtId="0" fontId="17" fillId="2" borderId="33" xfId="3" applyFont="1" applyFill="1" applyBorder="1" applyAlignment="1">
      <alignment horizontal="left" vertical="center" wrapText="1"/>
    </xf>
    <xf numFmtId="3" fontId="17" fillId="2" borderId="33" xfId="3" applyNumberFormat="1" applyFont="1" applyFill="1" applyBorder="1" applyAlignment="1">
      <alignment horizontal="right"/>
    </xf>
    <xf numFmtId="3" fontId="46" fillId="2" borderId="33" xfId="3" applyNumberFormat="1" applyFont="1" applyFill="1" applyBorder="1" applyAlignment="1">
      <alignment horizontal="right"/>
    </xf>
    <xf numFmtId="169" fontId="46" fillId="2" borderId="33" xfId="3" applyNumberFormat="1" applyFont="1" applyFill="1" applyBorder="1" applyAlignment="1">
      <alignment horizontal="right"/>
    </xf>
    <xf numFmtId="169" fontId="17" fillId="2" borderId="33" xfId="3" applyNumberFormat="1" applyFont="1" applyFill="1" applyBorder="1" applyAlignment="1">
      <alignment horizontal="right"/>
    </xf>
    <xf numFmtId="0" fontId="79" fillId="2" borderId="0" xfId="3" applyFont="1" applyFill="1" applyAlignment="1">
      <alignment vertical="center"/>
    </xf>
    <xf numFmtId="0" fontId="29" fillId="2" borderId="32" xfId="3" applyFont="1" applyFill="1" applyBorder="1" applyAlignment="1">
      <alignment horizontal="left" vertical="center" wrapText="1"/>
    </xf>
    <xf numFmtId="3" fontId="29" fillId="2" borderId="32" xfId="3" applyNumberFormat="1" applyFont="1" applyFill="1" applyBorder="1" applyAlignment="1">
      <alignment horizontal="right"/>
    </xf>
    <xf numFmtId="169" fontId="46" fillId="2" borderId="32" xfId="2" applyNumberFormat="1" applyFont="1" applyFill="1" applyBorder="1" applyAlignment="1">
      <alignment horizontal="right"/>
    </xf>
    <xf numFmtId="173" fontId="29" fillId="2" borderId="32" xfId="2" quotePrefix="1" applyNumberFormat="1" applyFont="1" applyFill="1" applyBorder="1" applyAlignment="1">
      <alignment horizontal="right"/>
    </xf>
    <xf numFmtId="168" fontId="29" fillId="2" borderId="0" xfId="2" applyNumberFormat="1" applyFont="1" applyFill="1" applyAlignment="1">
      <alignment wrapText="1"/>
    </xf>
    <xf numFmtId="173" fontId="46" fillId="2" borderId="32" xfId="2" quotePrefix="1" applyNumberFormat="1" applyFont="1" applyFill="1" applyBorder="1" applyAlignment="1">
      <alignment horizontal="right"/>
    </xf>
    <xf numFmtId="0" fontId="29" fillId="2" borderId="34" xfId="3" applyFont="1" applyFill="1" applyBorder="1" applyAlignment="1">
      <alignment horizontal="left" vertical="center" wrapText="1"/>
    </xf>
    <xf numFmtId="0" fontId="29" fillId="2" borderId="0" xfId="3" applyFont="1" applyFill="1"/>
    <xf numFmtId="3" fontId="29" fillId="2" borderId="34" xfId="3" applyNumberFormat="1" applyFont="1" applyFill="1" applyBorder="1" applyAlignment="1">
      <alignment horizontal="right"/>
    </xf>
    <xf numFmtId="3" fontId="29" fillId="2" borderId="0" xfId="3" applyNumberFormat="1" applyFont="1" applyFill="1"/>
    <xf numFmtId="3" fontId="46" fillId="2" borderId="34" xfId="3" applyNumberFormat="1" applyFont="1" applyFill="1" applyBorder="1" applyAlignment="1">
      <alignment horizontal="right"/>
    </xf>
    <xf numFmtId="3" fontId="46" fillId="2" borderId="0" xfId="3" applyNumberFormat="1" applyFont="1" applyFill="1"/>
    <xf numFmtId="169" fontId="46" fillId="2" borderId="34" xfId="3" applyNumberFormat="1" applyFont="1" applyFill="1" applyBorder="1" applyAlignment="1">
      <alignment horizontal="right"/>
    </xf>
    <xf numFmtId="169" fontId="29" fillId="2" borderId="34" xfId="3" applyNumberFormat="1" applyFont="1" applyFill="1" applyBorder="1" applyAlignment="1">
      <alignment horizontal="right"/>
    </xf>
    <xf numFmtId="169" fontId="29" fillId="2" borderId="0" xfId="3" applyNumberFormat="1" applyFont="1" applyFill="1"/>
    <xf numFmtId="0" fontId="17" fillId="2" borderId="0" xfId="3" applyFont="1" applyFill="1"/>
    <xf numFmtId="0" fontId="17" fillId="2" borderId="0" xfId="3" applyFont="1" applyFill="1" applyAlignment="1">
      <alignment vertical="top"/>
    </xf>
    <xf numFmtId="177" fontId="29" fillId="2" borderId="32" xfId="3" applyNumberFormat="1" applyFont="1" applyFill="1" applyBorder="1" applyAlignment="1">
      <alignment horizontal="right"/>
    </xf>
    <xf numFmtId="177" fontId="46" fillId="2" borderId="32" xfId="3" applyNumberFormat="1" applyFont="1" applyFill="1" applyBorder="1" applyAlignment="1">
      <alignment horizontal="right"/>
    </xf>
    <xf numFmtId="0" fontId="77" fillId="2" borderId="0" xfId="3" applyFont="1" applyFill="1" applyAlignment="1">
      <alignment vertical="center"/>
    </xf>
    <xf numFmtId="0" fontId="21" fillId="2" borderId="0" xfId="3" applyFont="1" applyFill="1" applyAlignment="1">
      <alignment vertical="center"/>
    </xf>
    <xf numFmtId="0" fontId="60" fillId="2" borderId="11" xfId="3" applyFont="1" applyFill="1" applyBorder="1" applyAlignment="1">
      <alignment horizontal="left" wrapText="1"/>
    </xf>
    <xf numFmtId="0" fontId="60" fillId="2" borderId="11" xfId="3" applyFont="1" applyFill="1" applyBorder="1" applyAlignment="1">
      <alignment wrapText="1"/>
    </xf>
    <xf numFmtId="3" fontId="35" fillId="2" borderId="11" xfId="3" quotePrefix="1" applyNumberFormat="1" applyFont="1" applyFill="1" applyBorder="1" applyAlignment="1">
      <alignment vertical="top" wrapText="1"/>
    </xf>
    <xf numFmtId="3" fontId="29" fillId="2" borderId="24" xfId="3" applyNumberFormat="1" applyFont="1" applyFill="1" applyBorder="1" applyAlignment="1">
      <alignment horizontal="right" vertical="center"/>
    </xf>
    <xf numFmtId="3" fontId="29"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3" fontId="46" fillId="2" borderId="0" xfId="3" applyNumberFormat="1" applyFont="1" applyFill="1" applyAlignment="1">
      <alignment vertical="center" wrapText="1"/>
    </xf>
    <xf numFmtId="169" fontId="29" fillId="2" borderId="0" xfId="3" applyNumberFormat="1" applyFont="1" applyFill="1" applyAlignment="1">
      <alignment vertical="center" wrapText="1"/>
    </xf>
    <xf numFmtId="0" fontId="29" fillId="2" borderId="23" xfId="3" applyFont="1" applyFill="1" applyBorder="1" applyAlignment="1">
      <alignment horizontal="left" vertical="center" wrapText="1"/>
    </xf>
    <xf numFmtId="3" fontId="29" fillId="2" borderId="23" xfId="3" applyNumberFormat="1" applyFont="1" applyFill="1" applyBorder="1" applyAlignment="1">
      <alignment horizontal="right" vertical="center"/>
    </xf>
    <xf numFmtId="3" fontId="46" fillId="2" borderId="23" xfId="3" applyNumberFormat="1" applyFont="1" applyFill="1" applyBorder="1" applyAlignment="1">
      <alignment horizontal="right" vertical="center"/>
    </xf>
    <xf numFmtId="0" fontId="17" fillId="2" borderId="0" xfId="3" applyFont="1" applyFill="1" applyAlignment="1">
      <alignment horizontal="left" vertical="top" wrapText="1"/>
    </xf>
    <xf numFmtId="3" fontId="17" fillId="2" borderId="0" xfId="3" applyNumberFormat="1" applyFont="1" applyFill="1" applyAlignment="1">
      <alignment horizontal="right" vertical="center"/>
    </xf>
    <xf numFmtId="3" fontId="17" fillId="2" borderId="0" xfId="3" applyNumberFormat="1" applyFont="1" applyFill="1" applyAlignment="1">
      <alignment vertical="center" wrapText="1"/>
    </xf>
    <xf numFmtId="3" fontId="46" fillId="2" borderId="0" xfId="3" applyNumberFormat="1" applyFont="1" applyFill="1" applyAlignment="1">
      <alignment horizontal="right" vertical="center"/>
    </xf>
    <xf numFmtId="3" fontId="62" fillId="2" borderId="0" xfId="3" applyNumberFormat="1" applyFont="1" applyFill="1" applyAlignment="1">
      <alignment vertical="center" wrapText="1"/>
    </xf>
    <xf numFmtId="169" fontId="17" fillId="2" borderId="0" xfId="3" applyNumberFormat="1" applyFont="1" applyFill="1" applyAlignment="1">
      <alignment horizontal="right" vertical="center"/>
    </xf>
    <xf numFmtId="169" fontId="17" fillId="2" borderId="0" xfId="3" applyNumberFormat="1" applyFont="1" applyFill="1" applyAlignment="1">
      <alignment vertical="center" wrapText="1"/>
    </xf>
    <xf numFmtId="169" fontId="46" fillId="2" borderId="0" xfId="3" applyNumberFormat="1" applyFont="1" applyFill="1" applyAlignment="1">
      <alignment horizontal="right" vertical="center"/>
    </xf>
    <xf numFmtId="3" fontId="17" fillId="2" borderId="13" xfId="3" applyNumberFormat="1" applyFont="1" applyFill="1" applyBorder="1" applyAlignment="1">
      <alignment horizontal="right" vertical="center"/>
    </xf>
    <xf numFmtId="3" fontId="46" fillId="2" borderId="13" xfId="3" applyNumberFormat="1" applyFont="1" applyFill="1" applyBorder="1" applyAlignment="1">
      <alignment horizontal="right" vertical="center"/>
    </xf>
    <xf numFmtId="169" fontId="29" fillId="2" borderId="33" xfId="3" applyNumberFormat="1" applyFont="1" applyFill="1" applyBorder="1" applyAlignment="1">
      <alignment horizontal="right" vertical="center"/>
    </xf>
    <xf numFmtId="169" fontId="46" fillId="2" borderId="33" xfId="3" applyNumberFormat="1" applyFont="1" applyFill="1" applyBorder="1" applyAlignment="1">
      <alignment horizontal="right" vertical="center"/>
    </xf>
    <xf numFmtId="0" fontId="17" fillId="2" borderId="15" xfId="3" applyFont="1" applyFill="1" applyBorder="1" applyAlignment="1">
      <alignment horizontal="left" vertical="center" wrapText="1" indent="1"/>
    </xf>
    <xf numFmtId="169" fontId="17" fillId="2" borderId="15" xfId="3" applyNumberFormat="1" applyFont="1" applyFill="1" applyBorder="1" applyAlignment="1">
      <alignment horizontal="right" vertical="center"/>
    </xf>
    <xf numFmtId="169" fontId="46" fillId="2" borderId="15" xfId="3" applyNumberFormat="1" applyFont="1" applyFill="1" applyBorder="1" applyAlignment="1">
      <alignment horizontal="right" vertical="center"/>
    </xf>
    <xf numFmtId="0" fontId="17" fillId="2" borderId="17" xfId="3" applyFont="1" applyFill="1" applyBorder="1" applyAlignment="1">
      <alignment horizontal="left" vertical="center" wrapText="1" indent="1"/>
    </xf>
    <xf numFmtId="169" fontId="17" fillId="2" borderId="17" xfId="3" applyNumberFormat="1" applyFont="1" applyFill="1" applyBorder="1" applyAlignment="1">
      <alignment horizontal="right" vertical="center"/>
    </xf>
    <xf numFmtId="169" fontId="46" fillId="2" borderId="17" xfId="3" applyNumberFormat="1" applyFont="1" applyFill="1" applyBorder="1" applyAlignment="1">
      <alignment horizontal="right" vertical="center"/>
    </xf>
    <xf numFmtId="0" fontId="17" fillId="2" borderId="0" xfId="3" applyFont="1" applyFill="1" applyAlignment="1">
      <alignment horizontal="left" vertical="top" wrapText="1" indent="1"/>
    </xf>
    <xf numFmtId="0" fontId="29" fillId="2" borderId="0" xfId="3" applyFont="1" applyFill="1" applyAlignment="1">
      <alignment vertical="center" wrapText="1"/>
    </xf>
    <xf numFmtId="3" fontId="17" fillId="2" borderId="13" xfId="3" applyNumberFormat="1" applyFont="1" applyFill="1" applyBorder="1" applyAlignment="1">
      <alignment horizontal="right"/>
    </xf>
    <xf numFmtId="3" fontId="46" fillId="2" borderId="13" xfId="3" applyNumberFormat="1" applyFont="1" applyFill="1" applyBorder="1" applyAlignment="1">
      <alignment horizontal="right"/>
    </xf>
    <xf numFmtId="0" fontId="79" fillId="2" borderId="0" xfId="3" applyFont="1" applyFill="1" applyAlignment="1">
      <alignment horizontal="right"/>
    </xf>
    <xf numFmtId="0" fontId="82" fillId="2" borderId="0" xfId="0" applyFont="1" applyFill="1" applyAlignment="1">
      <alignment vertical="center"/>
    </xf>
    <xf numFmtId="0" fontId="83" fillId="2" borderId="0" xfId="0" applyFont="1" applyFill="1" applyAlignment="1">
      <alignment vertical="center"/>
    </xf>
    <xf numFmtId="0" fontId="25" fillId="2" borderId="0" xfId="0" applyFont="1" applyFill="1" applyAlignment="1">
      <alignment vertical="center"/>
    </xf>
    <xf numFmtId="0" fontId="41" fillId="2" borderId="10" xfId="0" applyFont="1" applyFill="1" applyBorder="1" applyAlignment="1">
      <alignment horizontal="right"/>
    </xf>
    <xf numFmtId="0" fontId="41" fillId="2" borderId="11" xfId="5" applyNumberFormat="1" applyFont="1" applyFill="1" applyBorder="1" applyAlignment="1"/>
    <xf numFmtId="0" fontId="41" fillId="2" borderId="10" xfId="0" applyFont="1" applyFill="1" applyBorder="1" applyAlignment="1">
      <alignment horizontal="right" wrapText="1"/>
    </xf>
    <xf numFmtId="3" fontId="47" fillId="2" borderId="13" xfId="7" quotePrefix="1" applyNumberFormat="1" applyFont="1" applyFill="1" applyBorder="1">
      <alignment horizontal="right" vertical="center"/>
    </xf>
    <xf numFmtId="167" fontId="47" fillId="2" borderId="18" xfId="7" quotePrefix="1" applyNumberFormat="1" applyFont="1" applyFill="1" applyBorder="1">
      <alignment horizontal="right" vertical="center"/>
    </xf>
    <xf numFmtId="167" fontId="47" fillId="2" borderId="15" xfId="7" applyNumberFormat="1" applyFont="1" applyFill="1" applyBorder="1">
      <alignment horizontal="right" vertical="center"/>
    </xf>
    <xf numFmtId="3" fontId="29" fillId="2" borderId="0" xfId="1" quotePrefix="1" applyNumberFormat="1" applyFont="1" applyFill="1" applyBorder="1" applyAlignment="1">
      <alignment horizontal="right" vertical="center"/>
    </xf>
    <xf numFmtId="3" fontId="47" fillId="2" borderId="15" xfId="1" applyNumberFormat="1" applyFont="1" applyFill="1" applyBorder="1" applyAlignment="1">
      <alignment horizontal="right" vertical="center"/>
    </xf>
    <xf numFmtId="3" fontId="47" fillId="2" borderId="15" xfId="1" quotePrefix="1" applyNumberFormat="1" applyFont="1" applyFill="1" applyBorder="1" applyAlignment="1">
      <alignment horizontal="right" vertical="center"/>
    </xf>
    <xf numFmtId="167" fontId="47" fillId="2" borderId="15" xfId="7" quotePrefix="1" applyNumberFormat="1" applyFont="1" applyFill="1" applyBorder="1">
      <alignment horizontal="right" vertical="center"/>
    </xf>
    <xf numFmtId="3" fontId="47" fillId="2" borderId="15" xfId="7" applyNumberFormat="1" applyFont="1" applyFill="1" applyBorder="1">
      <alignment horizontal="right" vertical="center"/>
    </xf>
    <xf numFmtId="3" fontId="47" fillId="2" borderId="18" xfId="7" quotePrefix="1" applyNumberFormat="1" applyFont="1" applyFill="1" applyBorder="1">
      <alignment horizontal="right" vertical="center"/>
    </xf>
    <xf numFmtId="3" fontId="47" fillId="2" borderId="0" xfId="7" quotePrefix="1" applyNumberFormat="1" applyFont="1" applyFill="1" applyBorder="1">
      <alignment horizontal="right" vertical="center"/>
    </xf>
    <xf numFmtId="3" fontId="17" fillId="2" borderId="0" xfId="7" quotePrefix="1" applyNumberFormat="1" applyFont="1" applyFill="1" applyBorder="1">
      <alignment horizontal="right" vertical="center"/>
    </xf>
    <xf numFmtId="167" fontId="47" fillId="2" borderId="35" xfId="7" quotePrefix="1" applyNumberFormat="1" applyFont="1" applyFill="1" applyBorder="1">
      <alignment horizontal="right" vertical="center"/>
    </xf>
    <xf numFmtId="3" fontId="29" fillId="2" borderId="0" xfId="0" applyNumberFormat="1" applyFont="1" applyFill="1" applyAlignment="1">
      <alignment horizontal="right" vertical="center"/>
    </xf>
    <xf numFmtId="3" fontId="68" fillId="2" borderId="15" xfId="0" applyNumberFormat="1" applyFont="1" applyFill="1" applyBorder="1" applyAlignment="1">
      <alignment horizontal="right" vertical="center"/>
    </xf>
    <xf numFmtId="167" fontId="47" fillId="2" borderId="30" xfId="7" quotePrefix="1" applyNumberFormat="1" applyFont="1" applyFill="1" applyBorder="1">
      <alignment horizontal="right" vertical="center"/>
    </xf>
    <xf numFmtId="3" fontId="47" fillId="2" borderId="26" xfId="7" quotePrefix="1" applyNumberFormat="1" applyFont="1" applyFill="1" applyBorder="1">
      <alignment horizontal="right" vertical="center"/>
    </xf>
    <xf numFmtId="167" fontId="47" fillId="2" borderId="13" xfId="7" quotePrefix="1" applyNumberFormat="1" applyFont="1" applyFill="1" applyBorder="1">
      <alignment horizontal="right" vertical="center"/>
    </xf>
    <xf numFmtId="3" fontId="47" fillId="2" borderId="16" xfId="7" quotePrefix="1" applyNumberFormat="1" applyFont="1" applyFill="1" applyBorder="1">
      <alignment horizontal="right" vertical="center"/>
    </xf>
    <xf numFmtId="167" fontId="47" fillId="2" borderId="0" xfId="7" quotePrefix="1" applyNumberFormat="1" applyFont="1" applyFill="1" applyBorder="1">
      <alignment horizontal="right" vertical="center"/>
    </xf>
    <xf numFmtId="3" fontId="29" fillId="2" borderId="17" xfId="0" applyNumberFormat="1" applyFont="1" applyFill="1" applyBorder="1" applyAlignment="1">
      <alignment horizontal="right" vertical="center"/>
    </xf>
    <xf numFmtId="3" fontId="47" fillId="2" borderId="17" xfId="0" applyNumberFormat="1" applyFont="1" applyFill="1" applyBorder="1" applyAlignment="1">
      <alignment horizontal="right" vertical="center"/>
    </xf>
    <xf numFmtId="167" fontId="47" fillId="2" borderId="17" xfId="7" quotePrefix="1" applyNumberFormat="1" applyFont="1" applyFill="1" applyBorder="1">
      <alignment horizontal="right" vertical="center"/>
    </xf>
    <xf numFmtId="49" fontId="22"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7" fontId="47" fillId="2" borderId="21" xfId="7" quotePrefix="1" applyNumberFormat="1" applyFont="1" applyFill="1" applyBorder="1">
      <alignment horizontal="right" vertical="center"/>
    </xf>
    <xf numFmtId="49" fontId="32" fillId="2" borderId="13" xfId="0" applyNumberFormat="1" applyFont="1" applyFill="1" applyBorder="1" applyAlignment="1">
      <alignment horizontal="left" vertical="center" indent="1"/>
    </xf>
    <xf numFmtId="3" fontId="47" fillId="2" borderId="27" xfId="7" quotePrefix="1" applyNumberFormat="1" applyFont="1" applyFill="1" applyBorder="1">
      <alignment horizontal="right" vertical="center"/>
    </xf>
    <xf numFmtId="167" fontId="47" fillId="2" borderId="23" xfId="7" quotePrefix="1" applyNumberFormat="1" applyFont="1" applyFill="1" applyBorder="1">
      <alignment horizontal="right" vertical="center"/>
    </xf>
    <xf numFmtId="167" fontId="47" fillId="2" borderId="19" xfId="7" quotePrefix="1" applyNumberFormat="1" applyFont="1" applyFill="1" applyBorder="1">
      <alignment horizontal="right" vertical="center"/>
    </xf>
    <xf numFmtId="3" fontId="17" fillId="2" borderId="15" xfId="7" quotePrefix="1" applyNumberFormat="1" applyFont="1" applyFill="1" applyBorder="1">
      <alignment horizontal="right" vertical="center"/>
    </xf>
    <xf numFmtId="3" fontId="17" fillId="2" borderId="16" xfId="7" quotePrefix="1" applyNumberFormat="1" applyFont="1" applyFill="1" applyBorder="1">
      <alignment horizontal="right" vertical="center"/>
    </xf>
    <xf numFmtId="167" fontId="47" fillId="2" borderId="22" xfId="7" quotePrefix="1" applyNumberFormat="1" applyFont="1" applyFill="1" applyBorder="1">
      <alignment horizontal="right" vertical="center"/>
    </xf>
    <xf numFmtId="3" fontId="17" fillId="2" borderId="18"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57"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69" fontId="47" fillId="2" borderId="13" xfId="0" applyNumberFormat="1" applyFont="1" applyFill="1" applyBorder="1" applyAlignment="1">
      <alignment horizontal="right" vertical="center" wrapText="1"/>
    </xf>
    <xf numFmtId="169" fontId="17" fillId="2" borderId="13" xfId="0" applyNumberFormat="1" applyFont="1" applyFill="1" applyBorder="1" applyAlignment="1">
      <alignment horizontal="right" vertical="center" wrapText="1"/>
    </xf>
    <xf numFmtId="173" fontId="47" fillId="2" borderId="18" xfId="2" quotePrefix="1" applyNumberFormat="1" applyFont="1" applyFill="1" applyBorder="1" applyAlignment="1">
      <alignment horizontal="right" vertical="center"/>
    </xf>
    <xf numFmtId="174" fontId="47" fillId="2" borderId="18" xfId="7" quotePrefix="1" applyNumberFormat="1" applyFont="1" applyFill="1" applyBorder="1">
      <alignment horizontal="right" vertical="center"/>
    </xf>
    <xf numFmtId="169" fontId="17" fillId="2" borderId="15" xfId="0" applyNumberFormat="1" applyFont="1" applyFill="1" applyBorder="1" applyAlignment="1">
      <alignment horizontal="right" vertical="center" wrapText="1"/>
    </xf>
    <xf numFmtId="169" fontId="47" fillId="2" borderId="15" xfId="0" applyNumberFormat="1" applyFont="1" applyFill="1" applyBorder="1" applyAlignment="1">
      <alignment horizontal="right" vertical="center" wrapText="1"/>
    </xf>
    <xf numFmtId="0" fontId="48" fillId="2" borderId="0" xfId="0" applyFont="1" applyFill="1" applyAlignment="1">
      <alignment vertical="center"/>
    </xf>
    <xf numFmtId="0" fontId="17" fillId="2" borderId="13" xfId="0" applyFont="1" applyFill="1" applyBorder="1" applyAlignment="1">
      <alignment vertical="center"/>
    </xf>
    <xf numFmtId="3" fontId="17" fillId="2" borderId="13" xfId="0" applyNumberFormat="1" applyFont="1" applyFill="1" applyBorder="1" applyAlignment="1">
      <alignment horizontal="right" vertical="center" wrapText="1"/>
    </xf>
    <xf numFmtId="3" fontId="47" fillId="2" borderId="13" xfId="0" applyNumberFormat="1" applyFont="1" applyFill="1" applyBorder="1" applyAlignment="1">
      <alignment horizontal="right" vertical="center" wrapText="1"/>
    </xf>
    <xf numFmtId="167" fontId="47" fillId="2" borderId="13" xfId="7" applyNumberFormat="1" applyFont="1" applyFill="1" applyBorder="1">
      <alignment horizontal="right" vertical="center"/>
    </xf>
    <xf numFmtId="173" fontId="6" fillId="2" borderId="0" xfId="0" applyNumberFormat="1" applyFont="1" applyFill="1"/>
    <xf numFmtId="173" fontId="0" fillId="2" borderId="0" xfId="0" applyNumberFormat="1" applyFill="1" applyAlignment="1">
      <alignment vertical="center"/>
    </xf>
    <xf numFmtId="173" fontId="25" fillId="2" borderId="0" xfId="0" applyNumberFormat="1" applyFont="1" applyFill="1"/>
    <xf numFmtId="0" fontId="82" fillId="2" borderId="0" xfId="3" applyFont="1" applyFill="1" applyAlignment="1">
      <alignment vertical="center"/>
    </xf>
    <xf numFmtId="0" fontId="3" fillId="2" borderId="0" xfId="3" applyFill="1"/>
    <xf numFmtId="0" fontId="36" fillId="2" borderId="11" xfId="3" applyFont="1" applyFill="1" applyBorder="1" applyAlignment="1">
      <alignment horizontal="left" vertical="top" wrapText="1"/>
    </xf>
    <xf numFmtId="3" fontId="36" fillId="2" borderId="11" xfId="3" quotePrefix="1" applyNumberFormat="1" applyFont="1" applyFill="1" applyBorder="1" applyAlignment="1">
      <alignment vertical="top" wrapText="1"/>
    </xf>
    <xf numFmtId="0" fontId="41" fillId="2" borderId="0" xfId="3" applyFont="1" applyFill="1" applyAlignment="1">
      <alignment horizontal="right" vertical="top" wrapText="1"/>
    </xf>
    <xf numFmtId="0" fontId="41" fillId="2" borderId="31" xfId="3" applyFont="1" applyFill="1" applyBorder="1" applyAlignment="1">
      <alignment horizontal="right"/>
    </xf>
    <xf numFmtId="0" fontId="17" fillId="2" borderId="16" xfId="3" applyFont="1" applyFill="1" applyBorder="1" applyAlignment="1">
      <alignment horizontal="left" vertical="center" wrapText="1"/>
    </xf>
    <xf numFmtId="168" fontId="17" fillId="2" borderId="0" xfId="3" applyNumberFormat="1" applyFont="1" applyFill="1" applyAlignment="1">
      <alignment vertical="center" wrapText="1"/>
    </xf>
    <xf numFmtId="3" fontId="17" fillId="2" borderId="16" xfId="3" applyNumberFormat="1" applyFont="1" applyFill="1" applyBorder="1" applyAlignment="1">
      <alignment horizontal="right" vertical="center"/>
    </xf>
    <xf numFmtId="3" fontId="47" fillId="2" borderId="16" xfId="3" applyNumberFormat="1" applyFont="1" applyFill="1" applyBorder="1" applyAlignment="1">
      <alignment horizontal="right" vertical="center"/>
    </xf>
    <xf numFmtId="169" fontId="17" fillId="2" borderId="16" xfId="3" applyNumberFormat="1" applyFont="1" applyFill="1" applyBorder="1" applyAlignment="1">
      <alignment horizontal="right" vertical="center"/>
    </xf>
    <xf numFmtId="169" fontId="47" fillId="2" borderId="16" xfId="3" applyNumberFormat="1" applyFont="1" applyFill="1" applyBorder="1" applyAlignment="1">
      <alignment horizontal="right" vertical="center"/>
    </xf>
    <xf numFmtId="3" fontId="17" fillId="2" borderId="15" xfId="3" applyNumberFormat="1" applyFont="1" applyFill="1" applyBorder="1" applyAlignment="1">
      <alignment horizontal="right" vertical="center"/>
    </xf>
    <xf numFmtId="3" fontId="47" fillId="2" borderId="15" xfId="3" applyNumberFormat="1" applyFont="1" applyFill="1" applyBorder="1" applyAlignment="1">
      <alignment horizontal="right" vertical="center"/>
    </xf>
    <xf numFmtId="169" fontId="47" fillId="2" borderId="15" xfId="3" applyNumberFormat="1" applyFont="1" applyFill="1" applyBorder="1" applyAlignment="1">
      <alignment horizontal="right" vertical="center"/>
    </xf>
    <xf numFmtId="0" fontId="29" fillId="2" borderId="26" xfId="3" applyFont="1" applyFill="1" applyBorder="1" applyAlignment="1">
      <alignment horizontal="left" wrapText="1"/>
    </xf>
    <xf numFmtId="168" fontId="29" fillId="2" borderId="0" xfId="3" applyNumberFormat="1" applyFont="1" applyFill="1" applyAlignment="1">
      <alignment wrapText="1"/>
    </xf>
    <xf numFmtId="3" fontId="47" fillId="2" borderId="24" xfId="3" applyNumberFormat="1" applyFont="1" applyFill="1" applyBorder="1" applyAlignment="1">
      <alignment horizontal="right"/>
    </xf>
    <xf numFmtId="169" fontId="47" fillId="2" borderId="24" xfId="3" applyNumberFormat="1" applyFont="1" applyFill="1" applyBorder="1" applyAlignment="1">
      <alignment horizontal="right"/>
    </xf>
    <xf numFmtId="3" fontId="47" fillId="2" borderId="0" xfId="3" applyNumberFormat="1" applyFont="1" applyFill="1" applyAlignment="1">
      <alignment horizontal="right" vertical="center"/>
    </xf>
    <xf numFmtId="169" fontId="47" fillId="2" borderId="0" xfId="3" applyNumberFormat="1" applyFont="1" applyFill="1" applyAlignment="1">
      <alignment horizontal="right" vertical="center"/>
    </xf>
    <xf numFmtId="168" fontId="29" fillId="2" borderId="0" xfId="3" applyNumberFormat="1" applyFont="1" applyFill="1" applyAlignment="1">
      <alignment vertical="center" wrapText="1"/>
    </xf>
    <xf numFmtId="3" fontId="47" fillId="2" borderId="24" xfId="3" applyNumberFormat="1" applyFont="1" applyFill="1" applyBorder="1" applyAlignment="1">
      <alignment horizontal="right" vertical="center"/>
    </xf>
    <xf numFmtId="169" fontId="29" fillId="2" borderId="24" xfId="3" applyNumberFormat="1" applyFont="1" applyFill="1" applyBorder="1" applyAlignment="1">
      <alignment horizontal="right" vertical="center"/>
    </xf>
    <xf numFmtId="169" fontId="47" fillId="2" borderId="24" xfId="3" applyNumberFormat="1" applyFont="1" applyFill="1" applyBorder="1" applyAlignment="1">
      <alignment horizontal="right" vertical="center"/>
    </xf>
    <xf numFmtId="0" fontId="29" fillId="2" borderId="24" xfId="3" applyFont="1" applyFill="1" applyBorder="1" applyAlignment="1">
      <alignment horizontal="left" wrapText="1"/>
    </xf>
    <xf numFmtId="3" fontId="29" fillId="2" borderId="32" xfId="3" applyNumberFormat="1" applyFont="1" applyFill="1" applyBorder="1" applyAlignment="1">
      <alignment horizontal="right" vertical="center"/>
    </xf>
    <xf numFmtId="3" fontId="47" fillId="2" borderId="32" xfId="3" applyNumberFormat="1" applyFont="1" applyFill="1" applyBorder="1" applyAlignment="1">
      <alignment horizontal="right" vertical="center"/>
    </xf>
    <xf numFmtId="169" fontId="29" fillId="2" borderId="32" xfId="3" applyNumberFormat="1" applyFont="1" applyFill="1" applyBorder="1" applyAlignment="1">
      <alignment horizontal="right" vertical="center"/>
    </xf>
    <xf numFmtId="169" fontId="47" fillId="2" borderId="32" xfId="3" applyNumberFormat="1" applyFont="1" applyFill="1" applyBorder="1" applyAlignment="1">
      <alignment horizontal="right" vertical="center"/>
    </xf>
    <xf numFmtId="168" fontId="29" fillId="2" borderId="0" xfId="3" applyNumberFormat="1" applyFont="1" applyFill="1" applyAlignment="1">
      <alignment vertical="center"/>
    </xf>
    <xf numFmtId="3" fontId="29" fillId="2" borderId="34" xfId="3" applyNumberFormat="1" applyFont="1" applyFill="1" applyBorder="1" applyAlignment="1">
      <alignment horizontal="right" vertical="center"/>
    </xf>
    <xf numFmtId="3" fontId="29" fillId="2" borderId="0" xfId="3" applyNumberFormat="1" applyFont="1" applyFill="1" applyAlignment="1">
      <alignment vertical="center"/>
    </xf>
    <xf numFmtId="3" fontId="47" fillId="2" borderId="34" xfId="3" applyNumberFormat="1" applyFont="1" applyFill="1" applyBorder="1" applyAlignment="1">
      <alignment horizontal="right" vertical="center"/>
    </xf>
    <xf numFmtId="169" fontId="29" fillId="2" borderId="34" xfId="3" applyNumberFormat="1" applyFont="1" applyFill="1" applyBorder="1" applyAlignment="1">
      <alignment horizontal="right" vertical="center"/>
    </xf>
    <xf numFmtId="169" fontId="29" fillId="2" borderId="0" xfId="3" applyNumberFormat="1" applyFont="1" applyFill="1" applyAlignment="1">
      <alignment vertical="center"/>
    </xf>
    <xf numFmtId="169" fontId="47" fillId="2" borderId="34" xfId="3" applyNumberFormat="1" applyFont="1" applyFill="1" applyBorder="1" applyAlignment="1">
      <alignment horizontal="right" vertical="center"/>
    </xf>
    <xf numFmtId="0" fontId="41" fillId="2" borderId="0" xfId="3" applyFont="1" applyFill="1"/>
    <xf numFmtId="0" fontId="3" fillId="2" borderId="0" xfId="3" applyFill="1" applyAlignment="1">
      <alignment wrapText="1"/>
    </xf>
    <xf numFmtId="0" fontId="36" fillId="2" borderId="0" xfId="3" applyFont="1" applyFill="1" applyAlignment="1">
      <alignment horizontal="left" vertical="top" wrapText="1"/>
    </xf>
    <xf numFmtId="0" fontId="60" fillId="2" borderId="0" xfId="3" applyFont="1" applyFill="1"/>
    <xf numFmtId="3" fontId="6" fillId="2" borderId="10" xfId="3" quotePrefix="1" applyNumberFormat="1" applyFont="1" applyFill="1" applyBorder="1" applyAlignment="1">
      <alignment wrapText="1"/>
    </xf>
    <xf numFmtId="3" fontId="6" fillId="2" borderId="10" xfId="3" quotePrefix="1" applyNumberFormat="1" applyFont="1" applyFill="1" applyBorder="1" applyAlignment="1">
      <alignment horizontal="right" wrapText="1"/>
    </xf>
    <xf numFmtId="3" fontId="6" fillId="2" borderId="11" xfId="3" quotePrefix="1" applyNumberFormat="1" applyFont="1" applyFill="1" applyBorder="1" applyAlignment="1">
      <alignment horizontal="right" wrapText="1"/>
    </xf>
    <xf numFmtId="3" fontId="41" fillId="2" borderId="10" xfId="3" quotePrefix="1" applyNumberFormat="1" applyFont="1" applyFill="1" applyBorder="1" applyAlignment="1">
      <alignment horizontal="right" wrapText="1"/>
    </xf>
    <xf numFmtId="0" fontId="29" fillId="2" borderId="0" xfId="3" applyFont="1" applyFill="1" applyAlignment="1">
      <alignment horizontal="left" vertical="center"/>
    </xf>
    <xf numFmtId="3" fontId="29" fillId="2" borderId="22" xfId="3" applyNumberFormat="1" applyFont="1" applyFill="1" applyBorder="1" applyAlignment="1">
      <alignment horizontal="right" vertical="center"/>
    </xf>
    <xf numFmtId="3" fontId="61" fillId="2" borderId="0" xfId="3" applyNumberFormat="1" applyFont="1" applyFill="1" applyAlignment="1">
      <alignment horizontal="left" vertical="center"/>
    </xf>
    <xf numFmtId="3" fontId="47" fillId="2" borderId="22" xfId="3" applyNumberFormat="1" applyFont="1" applyFill="1" applyBorder="1" applyAlignment="1">
      <alignment horizontal="right" vertical="center"/>
    </xf>
    <xf numFmtId="0" fontId="17" fillId="2" borderId="15" xfId="3" applyFont="1" applyFill="1" applyBorder="1" applyAlignment="1">
      <alignment horizontal="left" vertical="center"/>
    </xf>
    <xf numFmtId="0" fontId="17" fillId="2" borderId="0" xfId="3" applyFont="1" applyFill="1" applyAlignment="1">
      <alignment horizontal="left" vertical="center"/>
    </xf>
    <xf numFmtId="3" fontId="48" fillId="2" borderId="15" xfId="3" applyNumberFormat="1" applyFont="1" applyFill="1" applyBorder="1" applyAlignment="1">
      <alignment horizontal="right" vertical="center"/>
    </xf>
    <xf numFmtId="3" fontId="61" fillId="2" borderId="0" xfId="3" applyNumberFormat="1" applyFont="1" applyFill="1" applyAlignment="1">
      <alignment horizontal="left" vertical="center" wrapText="1"/>
    </xf>
    <xf numFmtId="168" fontId="29" fillId="2" borderId="0" xfId="3" applyNumberFormat="1" applyFont="1" applyFill="1"/>
    <xf numFmtId="3" fontId="31" fillId="2" borderId="0" xfId="3" applyNumberFormat="1" applyFont="1" applyFill="1" applyAlignment="1">
      <alignment horizontal="left" vertical="center"/>
    </xf>
    <xf numFmtId="0" fontId="84" fillId="2" borderId="11" xfId="3" applyFont="1" applyFill="1" applyBorder="1" applyAlignment="1">
      <alignment horizontal="right" vertical="top" wrapText="1"/>
    </xf>
    <xf numFmtId="3" fontId="36" fillId="2" borderId="11" xfId="0" quotePrefix="1" applyNumberFormat="1" applyFont="1" applyFill="1" applyBorder="1" applyAlignment="1">
      <alignment vertical="top" wrapText="1"/>
    </xf>
    <xf numFmtId="0" fontId="84" fillId="2" borderId="0" xfId="3" applyFont="1" applyFill="1" applyAlignment="1">
      <alignment horizontal="center" vertical="top" wrapText="1"/>
    </xf>
    <xf numFmtId="0" fontId="84" fillId="2" borderId="0" xfId="3" applyFont="1" applyFill="1" applyAlignment="1">
      <alignment horizontal="right" vertical="top" wrapText="1"/>
    </xf>
    <xf numFmtId="0" fontId="36" fillId="2" borderId="0" xfId="3" applyFont="1" applyFill="1" applyAlignment="1">
      <alignment horizontal="center" vertical="top" wrapText="1"/>
    </xf>
    <xf numFmtId="3" fontId="36" fillId="2" borderId="0" xfId="0" quotePrefix="1" applyNumberFormat="1" applyFont="1" applyFill="1" applyAlignment="1">
      <alignment horizontal="left" vertical="top" wrapText="1"/>
    </xf>
    <xf numFmtId="0" fontId="41" fillId="2" borderId="0" xfId="3" applyFont="1" applyFill="1" applyAlignment="1">
      <alignment wrapText="1"/>
    </xf>
    <xf numFmtId="0" fontId="17" fillId="2" borderId="0" xfId="3" applyFont="1" applyFill="1" applyAlignment="1">
      <alignment vertical="center" wrapText="1"/>
    </xf>
    <xf numFmtId="3" fontId="48" fillId="2" borderId="0" xfId="3" applyNumberFormat="1" applyFont="1" applyFill="1" applyAlignment="1">
      <alignment vertical="center" wrapText="1"/>
    </xf>
    <xf numFmtId="169" fontId="47" fillId="2" borderId="15" xfId="2" applyNumberFormat="1" applyFont="1" applyFill="1" applyBorder="1" applyAlignment="1">
      <alignment horizontal="right" vertical="center"/>
    </xf>
    <xf numFmtId="3" fontId="47" fillId="2" borderId="0" xfId="3" applyNumberFormat="1" applyFont="1" applyFill="1" applyAlignment="1">
      <alignment wrapText="1"/>
    </xf>
    <xf numFmtId="169" fontId="47" fillId="2" borderId="24" xfId="2" applyNumberFormat="1" applyFont="1" applyFill="1" applyBorder="1" applyAlignment="1">
      <alignment horizontal="right"/>
    </xf>
    <xf numFmtId="169" fontId="47" fillId="2" borderId="0" xfId="2" applyNumberFormat="1" applyFont="1" applyFill="1" applyBorder="1" applyAlignment="1">
      <alignment horizontal="right" vertical="center"/>
    </xf>
    <xf numFmtId="3" fontId="47" fillId="2" borderId="0" xfId="3" applyNumberFormat="1" applyFont="1" applyFill="1" applyAlignment="1">
      <alignment vertical="center" wrapText="1"/>
    </xf>
    <xf numFmtId="169" fontId="47" fillId="2" borderId="24" xfId="2" applyNumberFormat="1" applyFont="1" applyFill="1" applyBorder="1" applyAlignment="1">
      <alignment horizontal="right" vertical="center"/>
    </xf>
    <xf numFmtId="3" fontId="17" fillId="2" borderId="33" xfId="3" applyNumberFormat="1" applyFont="1" applyFill="1" applyBorder="1" applyAlignment="1">
      <alignment horizontal="right" vertical="center"/>
    </xf>
    <xf numFmtId="3" fontId="47" fillId="2" borderId="33" xfId="3" applyNumberFormat="1" applyFont="1" applyFill="1" applyBorder="1" applyAlignment="1">
      <alignment horizontal="right" vertical="center"/>
    </xf>
    <xf numFmtId="169" fontId="47" fillId="2" borderId="33" xfId="2" applyNumberFormat="1" applyFont="1" applyFill="1" applyBorder="1" applyAlignment="1">
      <alignment horizontal="right" vertical="center"/>
    </xf>
    <xf numFmtId="169" fontId="47" fillId="2" borderId="32" xfId="2" applyNumberFormat="1" applyFont="1" applyFill="1" applyBorder="1" applyAlignment="1">
      <alignment horizontal="right" vertical="center"/>
    </xf>
    <xf numFmtId="0" fontId="29" fillId="2" borderId="0" xfId="3" applyFont="1" applyFill="1" applyAlignment="1">
      <alignment vertical="center"/>
    </xf>
    <xf numFmtId="3" fontId="47" fillId="2" borderId="0" xfId="3" applyNumberFormat="1" applyFont="1" applyFill="1" applyAlignment="1">
      <alignment vertical="center"/>
    </xf>
    <xf numFmtId="169" fontId="47" fillId="2" borderId="34" xfId="2" applyNumberFormat="1" applyFont="1" applyFill="1" applyBorder="1" applyAlignment="1">
      <alignment horizontal="right" vertical="center"/>
    </xf>
    <xf numFmtId="0" fontId="17" fillId="2" borderId="0" xfId="3" applyFont="1" applyFill="1" applyAlignment="1">
      <alignment vertical="top" wrapText="1"/>
    </xf>
    <xf numFmtId="3" fontId="36"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7" fillId="2" borderId="0" xfId="3" applyNumberFormat="1" applyFont="1" applyFill="1" applyAlignment="1">
      <alignment horizontal="left" vertical="center"/>
    </xf>
    <xf numFmtId="3" fontId="48" fillId="2" borderId="0" xfId="3" applyNumberFormat="1" applyFont="1" applyFill="1" applyAlignment="1">
      <alignment horizontal="left" vertical="center"/>
    </xf>
    <xf numFmtId="0" fontId="29" fillId="2" borderId="24" xfId="3" applyFont="1" applyFill="1" applyBorder="1" applyAlignment="1">
      <alignment horizontal="left" vertical="center"/>
    </xf>
    <xf numFmtId="3" fontId="29" fillId="2" borderId="0" xfId="3" applyNumberFormat="1" applyFont="1" applyFill="1" applyAlignment="1">
      <alignment horizontal="left" vertical="center"/>
    </xf>
    <xf numFmtId="3" fontId="47" fillId="2" borderId="0" xfId="3" applyNumberFormat="1" applyFont="1" applyFill="1" applyAlignment="1">
      <alignment horizontal="left" vertical="center"/>
    </xf>
    <xf numFmtId="1" fontId="17" fillId="2" borderId="0" xfId="0" applyNumberFormat="1" applyFont="1" applyFill="1" applyAlignment="1">
      <alignment horizontal="left" vertical="center" wrapText="1"/>
    </xf>
    <xf numFmtId="0" fontId="29" fillId="2" borderId="32" xfId="3" applyFont="1" applyFill="1" applyBorder="1" applyAlignment="1">
      <alignment horizontal="left" vertical="center"/>
    </xf>
    <xf numFmtId="0" fontId="29" fillId="2" borderId="27" xfId="3" applyFont="1" applyFill="1" applyBorder="1" applyAlignment="1">
      <alignment horizontal="left" vertical="center"/>
    </xf>
    <xf numFmtId="0" fontId="85" fillId="2" borderId="0" xfId="0" applyFont="1" applyFill="1" applyAlignment="1">
      <alignment vertical="center"/>
    </xf>
    <xf numFmtId="3" fontId="36" fillId="2" borderId="12" xfId="0" quotePrefix="1" applyNumberFormat="1" applyFont="1" applyFill="1" applyBorder="1" applyAlignment="1">
      <alignment vertical="top" wrapText="1"/>
    </xf>
    <xf numFmtId="3" fontId="36" fillId="2" borderId="11" xfId="0" quotePrefix="1" applyNumberFormat="1" applyFont="1" applyFill="1" applyBorder="1" applyAlignment="1">
      <alignment horizontal="center" vertical="top" wrapText="1"/>
    </xf>
    <xf numFmtId="0" fontId="6" fillId="2" borderId="0" xfId="0" applyFont="1" applyFill="1" applyAlignment="1">
      <alignment horizontal="right" vertical="center"/>
    </xf>
    <xf numFmtId="3" fontId="17" fillId="2" borderId="21" xfId="3" applyNumberFormat="1" applyFont="1" applyFill="1" applyBorder="1" applyAlignment="1">
      <alignment horizontal="right" vertical="center"/>
    </xf>
    <xf numFmtId="3" fontId="17" fillId="2" borderId="19" xfId="3" applyNumberFormat="1" applyFont="1" applyFill="1" applyBorder="1" applyAlignment="1">
      <alignment horizontal="right" vertical="center"/>
    </xf>
    <xf numFmtId="3" fontId="48" fillId="2" borderId="21" xfId="3" applyNumberFormat="1" applyFont="1" applyFill="1" applyBorder="1" applyAlignment="1">
      <alignment horizontal="right" vertical="center"/>
    </xf>
    <xf numFmtId="3" fontId="48" fillId="2" borderId="0" xfId="3" applyNumberFormat="1" applyFont="1" applyFill="1" applyAlignment="1">
      <alignment horizontal="right" vertical="center"/>
    </xf>
    <xf numFmtId="3" fontId="17" fillId="2" borderId="30" xfId="3" applyNumberFormat="1" applyFont="1" applyFill="1" applyBorder="1" applyAlignment="1">
      <alignment horizontal="right" vertical="center"/>
    </xf>
    <xf numFmtId="3" fontId="48" fillId="2" borderId="30" xfId="3" applyNumberFormat="1" applyFont="1" applyFill="1" applyBorder="1" applyAlignment="1">
      <alignment horizontal="right" vertical="center"/>
    </xf>
    <xf numFmtId="3" fontId="48" fillId="2" borderId="33" xfId="3" applyNumberFormat="1" applyFont="1" applyFill="1" applyBorder="1" applyAlignment="1">
      <alignment horizontal="right" vertical="center"/>
    </xf>
    <xf numFmtId="3" fontId="29" fillId="2" borderId="33" xfId="3" applyNumberFormat="1" applyFont="1" applyFill="1" applyBorder="1" applyAlignment="1">
      <alignment horizontal="right" vertical="center"/>
    </xf>
    <xf numFmtId="0" fontId="6" fillId="2" borderId="0" xfId="0" applyFont="1" applyFill="1" applyAlignment="1">
      <alignment vertical="center"/>
    </xf>
    <xf numFmtId="0" fontId="29" fillId="2" borderId="36" xfId="3" applyFont="1" applyFill="1" applyBorder="1" applyAlignment="1">
      <alignment horizontal="left" vertical="center"/>
    </xf>
    <xf numFmtId="3" fontId="29" fillId="2" borderId="36" xfId="3" applyNumberFormat="1" applyFont="1" applyFill="1" applyBorder="1" applyAlignment="1">
      <alignment horizontal="right" vertical="center"/>
    </xf>
    <xf numFmtId="3" fontId="47" fillId="2" borderId="36" xfId="3" applyNumberFormat="1" applyFont="1" applyFill="1" applyBorder="1" applyAlignment="1">
      <alignment horizontal="right" vertical="center"/>
    </xf>
    <xf numFmtId="169" fontId="29" fillId="2" borderId="0" xfId="3" applyNumberFormat="1" applyFont="1" applyFill="1" applyAlignment="1">
      <alignment horizontal="left" vertical="center"/>
    </xf>
    <xf numFmtId="169" fontId="6" fillId="2" borderId="0" xfId="0" applyNumberFormat="1" applyFont="1" applyFill="1" applyAlignment="1">
      <alignment vertical="center"/>
    </xf>
    <xf numFmtId="3" fontId="47" fillId="2" borderId="27" xfId="3" applyNumberFormat="1" applyFont="1" applyFill="1" applyBorder="1" applyAlignment="1">
      <alignment horizontal="right" vertical="center"/>
    </xf>
    <xf numFmtId="3" fontId="29" fillId="2" borderId="0" xfId="3" applyNumberFormat="1" applyFont="1" applyFill="1" applyAlignment="1">
      <alignment horizontal="right" vertical="center"/>
    </xf>
    <xf numFmtId="0" fontId="86" fillId="2" borderId="0" xfId="8" applyFont="1" applyFill="1" applyAlignment="1">
      <alignment vertical="center"/>
    </xf>
    <xf numFmtId="0" fontId="83" fillId="2" borderId="0" xfId="8" applyFont="1" applyFill="1" applyAlignment="1">
      <alignment vertical="center"/>
    </xf>
    <xf numFmtId="0" fontId="19" fillId="2" borderId="0" xfId="8" applyFont="1" applyFill="1"/>
    <xf numFmtId="0" fontId="20" fillId="2" borderId="0" xfId="8" applyFont="1" applyFill="1"/>
    <xf numFmtId="0" fontId="21" fillId="2" borderId="0" xfId="8" applyFont="1" applyFill="1"/>
    <xf numFmtId="0" fontId="21" fillId="2" borderId="0" xfId="8" applyFont="1" applyFill="1" applyAlignment="1">
      <alignment vertical="center"/>
    </xf>
    <xf numFmtId="0" fontId="5" fillId="2" borderId="0" xfId="8" applyFill="1" applyAlignment="1">
      <alignment vertical="center"/>
    </xf>
    <xf numFmtId="0" fontId="6" fillId="2" borderId="0" xfId="8" applyFont="1" applyFill="1" applyAlignment="1">
      <alignment vertical="center"/>
    </xf>
    <xf numFmtId="0" fontId="6" fillId="2" borderId="10" xfId="8" applyFont="1" applyFill="1" applyBorder="1" applyAlignment="1">
      <alignment horizontal="right"/>
    </xf>
    <xf numFmtId="0" fontId="42" fillId="2" borderId="10" xfId="8" applyFont="1" applyFill="1" applyBorder="1" applyAlignment="1">
      <alignment horizontal="right"/>
    </xf>
    <xf numFmtId="0" fontId="42" fillId="2" borderId="10" xfId="8" applyFont="1" applyFill="1" applyBorder="1" applyAlignment="1">
      <alignment horizontal="right" wrapText="1"/>
    </xf>
    <xf numFmtId="0" fontId="29" fillId="2" borderId="15" xfId="8" applyFont="1" applyFill="1" applyBorder="1" applyAlignment="1">
      <alignment vertical="center"/>
    </xf>
    <xf numFmtId="0" fontId="17" fillId="2" borderId="0" xfId="8" applyFont="1" applyFill="1" applyAlignment="1">
      <alignment vertical="center"/>
    </xf>
    <xf numFmtId="3" fontId="29" fillId="2" borderId="0" xfId="8" applyNumberFormat="1" applyFont="1" applyFill="1" applyAlignment="1">
      <alignment horizontal="right" vertical="center"/>
    </xf>
    <xf numFmtId="3" fontId="29" fillId="2" borderId="0" xfId="8" applyNumberFormat="1" applyFont="1" applyFill="1" applyAlignment="1">
      <alignment vertical="center"/>
    </xf>
    <xf numFmtId="3" fontId="49" fillId="2" borderId="0" xfId="8" applyNumberFormat="1" applyFont="1" applyFill="1" applyAlignment="1">
      <alignment horizontal="right" vertical="center"/>
    </xf>
    <xf numFmtId="0" fontId="49" fillId="2" borderId="0" xfId="8" applyFont="1" applyFill="1" applyAlignment="1">
      <alignment vertical="center"/>
    </xf>
    <xf numFmtId="167" fontId="49" fillId="2" borderId="0" xfId="7" quotePrefix="1" applyNumberFormat="1" applyFont="1" applyFill="1" applyBorder="1">
      <alignment horizontal="right" vertical="center"/>
    </xf>
    <xf numFmtId="0" fontId="17" fillId="2" borderId="0" xfId="8" applyFont="1" applyFill="1" applyAlignment="1">
      <alignment horizontal="left" vertical="center" indent="1"/>
    </xf>
    <xf numFmtId="3" fontId="17" fillId="2" borderId="15" xfId="8" applyNumberFormat="1" applyFont="1" applyFill="1" applyBorder="1" applyAlignment="1">
      <alignment horizontal="right" vertical="center"/>
    </xf>
    <xf numFmtId="3" fontId="30" fillId="2" borderId="0" xfId="8" applyNumberFormat="1" applyFont="1" applyFill="1" applyAlignment="1">
      <alignment horizontal="right" vertical="center"/>
    </xf>
    <xf numFmtId="3" fontId="49" fillId="2" borderId="15" xfId="8" applyNumberFormat="1" applyFont="1" applyFill="1" applyBorder="1" applyAlignment="1">
      <alignment horizontal="right" vertical="center"/>
    </xf>
    <xf numFmtId="0" fontId="5" fillId="2" borderId="0" xfId="8" applyFill="1"/>
    <xf numFmtId="167" fontId="49" fillId="2" borderId="15" xfId="7" quotePrefix="1" applyNumberFormat="1" applyFont="1" applyFill="1" applyBorder="1">
      <alignment horizontal="right" vertical="center"/>
    </xf>
    <xf numFmtId="0" fontId="57"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7"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0" fontId="87" fillId="2" borderId="0" xfId="8" applyFont="1" applyFill="1" applyAlignment="1">
      <alignment vertical="center"/>
    </xf>
    <xf numFmtId="167" fontId="69" fillId="2" borderId="15" xfId="7" quotePrefix="1" applyNumberFormat="1" applyFont="1" applyFill="1" applyBorder="1">
      <alignment horizontal="right" vertical="center"/>
    </xf>
    <xf numFmtId="0" fontId="17" fillId="2" borderId="15" xfId="8" applyFont="1" applyFill="1" applyBorder="1" applyAlignment="1">
      <alignment horizontal="left" vertical="center" indent="1"/>
    </xf>
    <xf numFmtId="0" fontId="29" fillId="2" borderId="26" xfId="8" applyFont="1" applyFill="1" applyBorder="1" applyAlignment="1">
      <alignment horizontal="left" vertical="center" indent="1"/>
    </xf>
    <xf numFmtId="3" fontId="49" fillId="2" borderId="26" xfId="7" quotePrefix="1" applyNumberFormat="1" applyFont="1" applyFill="1" applyBorder="1">
      <alignment horizontal="right" vertical="center"/>
    </xf>
    <xf numFmtId="3" fontId="49" fillId="2" borderId="0" xfId="7" quotePrefix="1" applyNumberFormat="1" applyFont="1" applyFill="1" applyBorder="1">
      <alignment horizontal="right" vertical="center"/>
    </xf>
    <xf numFmtId="0" fontId="17" fillId="2" borderId="0" xfId="8" applyFont="1" applyFill="1"/>
    <xf numFmtId="167" fontId="49" fillId="2" borderId="26" xfId="7" quotePrefix="1" applyNumberFormat="1" applyFont="1" applyFill="1" applyBorder="1">
      <alignment horizontal="right" vertical="center"/>
    </xf>
    <xf numFmtId="0" fontId="29" fillId="2" borderId="27" xfId="8" applyFont="1" applyFill="1" applyBorder="1" applyAlignment="1">
      <alignment vertical="center"/>
    </xf>
    <xf numFmtId="0" fontId="29" fillId="2" borderId="0" xfId="8" applyFont="1" applyFill="1" applyAlignment="1">
      <alignment vertical="center"/>
    </xf>
    <xf numFmtId="3" fontId="29" fillId="2" borderId="27" xfId="8" applyNumberFormat="1" applyFont="1" applyFill="1" applyBorder="1" applyAlignment="1">
      <alignment horizontal="right" vertical="center"/>
    </xf>
    <xf numFmtId="3" fontId="49" fillId="2" borderId="27" xfId="8" applyNumberFormat="1" applyFont="1" applyFill="1" applyBorder="1" applyAlignment="1">
      <alignment horizontal="right" vertical="center"/>
    </xf>
    <xf numFmtId="167" fontId="49" fillId="2" borderId="27" xfId="7" quotePrefix="1" applyNumberFormat="1" applyFont="1" applyFill="1" applyBorder="1">
      <alignment horizontal="right" vertical="center"/>
    </xf>
    <xf numFmtId="0" fontId="29" fillId="2" borderId="18" xfId="8" applyFont="1" applyFill="1" applyBorder="1" applyAlignment="1">
      <alignment vertical="center"/>
    </xf>
    <xf numFmtId="3" fontId="29" fillId="2" borderId="18" xfId="8" applyNumberFormat="1" applyFont="1" applyFill="1" applyBorder="1" applyAlignment="1">
      <alignment horizontal="right" vertical="center"/>
    </xf>
    <xf numFmtId="3" fontId="49" fillId="2" borderId="18" xfId="8" applyNumberFormat="1" applyFont="1" applyFill="1" applyBorder="1" applyAlignment="1">
      <alignment horizontal="right" vertical="center"/>
    </xf>
    <xf numFmtId="167" fontId="49" fillId="2" borderId="13" xfId="7" quotePrefix="1" applyNumberFormat="1" applyFont="1" applyFill="1" applyBorder="1">
      <alignment horizontal="right" vertical="center"/>
    </xf>
    <xf numFmtId="0" fontId="57" fillId="2" borderId="0" xfId="8" applyFont="1" applyFill="1" applyAlignment="1">
      <alignment horizontal="left" vertical="center" indent="2"/>
    </xf>
    <xf numFmtId="0" fontId="57" fillId="2" borderId="0" xfId="8" applyFont="1" applyFill="1" applyAlignment="1">
      <alignment horizontal="left" vertical="center" indent="1"/>
    </xf>
    <xf numFmtId="0" fontId="87" fillId="2" borderId="0" xfId="8" applyFont="1" applyFill="1"/>
    <xf numFmtId="0" fontId="57" fillId="2" borderId="21" xfId="8" applyFont="1" applyFill="1" applyBorder="1" applyAlignment="1">
      <alignment horizontal="left" vertical="center" indent="2"/>
    </xf>
    <xf numFmtId="3" fontId="29" fillId="2" borderId="15" xfId="8" applyNumberFormat="1" applyFont="1" applyFill="1" applyBorder="1" applyAlignment="1">
      <alignment horizontal="right" vertical="center"/>
    </xf>
    <xf numFmtId="3" fontId="31" fillId="2" borderId="15" xfId="8" applyNumberFormat="1" applyFont="1" applyFill="1" applyBorder="1" applyAlignment="1">
      <alignment horizontal="right" vertical="center"/>
    </xf>
    <xf numFmtId="0" fontId="32" fillId="2" borderId="16" xfId="8" applyFont="1" applyFill="1" applyBorder="1" applyAlignment="1">
      <alignment vertical="center"/>
    </xf>
    <xf numFmtId="3" fontId="49" fillId="2" borderId="16" xfId="7" quotePrefix="1" applyNumberFormat="1" applyFont="1" applyFill="1" applyBorder="1">
      <alignment horizontal="right" vertical="center"/>
    </xf>
    <xf numFmtId="0" fontId="22" fillId="2" borderId="0" xfId="8" applyFont="1" applyFill="1" applyAlignment="1">
      <alignment vertical="center"/>
    </xf>
    <xf numFmtId="0" fontId="22" fillId="2" borderId="17" xfId="8" applyFont="1" applyFill="1" applyBorder="1" applyAlignment="1">
      <alignment horizontal="left" vertical="center"/>
    </xf>
    <xf numFmtId="3" fontId="17" fillId="2" borderId="17" xfId="8" applyNumberFormat="1" applyFont="1" applyFill="1" applyBorder="1" applyAlignment="1">
      <alignment horizontal="right" vertical="center"/>
    </xf>
    <xf numFmtId="3" fontId="49" fillId="2" borderId="17" xfId="8" applyNumberFormat="1" applyFont="1" applyFill="1" applyBorder="1" applyAlignment="1">
      <alignment horizontal="right" vertical="center"/>
    </xf>
    <xf numFmtId="167" fontId="49" fillId="2" borderId="17" xfId="7" quotePrefix="1" applyNumberFormat="1" applyFont="1" applyFill="1" applyBorder="1">
      <alignment horizontal="right" vertical="center"/>
    </xf>
    <xf numFmtId="0" fontId="32" fillId="2" borderId="18" xfId="8" applyFont="1" applyFill="1" applyBorder="1" applyAlignment="1">
      <alignment vertical="center"/>
    </xf>
    <xf numFmtId="3" fontId="49" fillId="2" borderId="18" xfId="7" quotePrefix="1" applyNumberFormat="1" applyFont="1" applyFill="1" applyBorder="1">
      <alignment horizontal="right" vertical="center"/>
    </xf>
    <xf numFmtId="167" fontId="49" fillId="2" borderId="18" xfId="7" quotePrefix="1" applyNumberFormat="1" applyFont="1" applyFill="1" applyBorder="1">
      <alignment horizontal="right" vertical="center"/>
    </xf>
    <xf numFmtId="0" fontId="32" fillId="2" borderId="0" xfId="8" applyFont="1" applyFill="1" applyAlignment="1">
      <alignment vertical="center"/>
    </xf>
    <xf numFmtId="49" fontId="22" fillId="2" borderId="21" xfId="8" applyNumberFormat="1" applyFont="1" applyFill="1" applyBorder="1" applyAlignment="1">
      <alignment horizontal="left" vertical="center" indent="1"/>
    </xf>
    <xf numFmtId="3" fontId="17" fillId="2" borderId="21" xfId="8" applyNumberFormat="1" applyFont="1" applyFill="1" applyBorder="1" applyAlignment="1">
      <alignment horizontal="right" vertical="center"/>
    </xf>
    <xf numFmtId="3" fontId="49" fillId="2" borderId="21" xfId="8" applyNumberFormat="1" applyFont="1" applyFill="1" applyBorder="1" applyAlignment="1">
      <alignment horizontal="right" vertical="center"/>
    </xf>
    <xf numFmtId="167" fontId="49" fillId="2" borderId="21" xfId="7" quotePrefix="1" applyNumberFormat="1" applyFont="1" applyFill="1" applyBorder="1">
      <alignment horizontal="right" vertical="center"/>
    </xf>
    <xf numFmtId="49" fontId="32" fillId="2" borderId="27" xfId="8" applyNumberFormat="1" applyFont="1" applyFill="1" applyBorder="1" applyAlignment="1">
      <alignment horizontal="left" vertical="center" indent="1"/>
    </xf>
    <xf numFmtId="3" fontId="49" fillId="2" borderId="27" xfId="7" quotePrefix="1" applyNumberFormat="1" applyFont="1" applyFill="1" applyBorder="1">
      <alignment horizontal="right" vertical="center"/>
    </xf>
    <xf numFmtId="167" fontId="49" fillId="2" borderId="23" xfId="7" quotePrefix="1" applyNumberFormat="1" applyFont="1" applyFill="1" applyBorder="1">
      <alignment horizontal="right" vertical="center"/>
    </xf>
    <xf numFmtId="0" fontId="17" fillId="2" borderId="15" xfId="8" applyFont="1" applyFill="1" applyBorder="1" applyAlignment="1">
      <alignment vertical="center"/>
    </xf>
    <xf numFmtId="0" fontId="29" fillId="2" borderId="15" xfId="8" applyFont="1" applyFill="1" applyBorder="1" applyAlignment="1">
      <alignment horizontal="left" vertical="center"/>
    </xf>
    <xf numFmtId="3" fontId="49"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7" fontId="69" fillId="2" borderId="0" xfId="7" quotePrefix="1" applyNumberFormat="1" applyFont="1" applyFill="1" applyBorder="1">
      <alignment horizontal="right" vertical="center"/>
    </xf>
    <xf numFmtId="0" fontId="29" fillId="2" borderId="17" xfId="8" applyFont="1" applyFill="1" applyBorder="1" applyAlignment="1">
      <alignment vertical="center"/>
    </xf>
    <xf numFmtId="169" fontId="29" fillId="2" borderId="17" xfId="2" applyNumberFormat="1" applyFont="1" applyFill="1" applyBorder="1" applyAlignment="1">
      <alignment horizontal="right" vertical="center"/>
    </xf>
    <xf numFmtId="169" fontId="29" fillId="2" borderId="0" xfId="8" applyNumberFormat="1" applyFont="1" applyFill="1" applyAlignment="1">
      <alignment vertical="center"/>
    </xf>
    <xf numFmtId="169" fontId="49" fillId="2" borderId="17" xfId="2" applyNumberFormat="1" applyFont="1" applyFill="1" applyBorder="1" applyAlignment="1">
      <alignment horizontal="right" vertical="center"/>
    </xf>
    <xf numFmtId="174" fontId="49" fillId="2" borderId="17" xfId="7" quotePrefix="1" applyNumberFormat="1" applyFont="1" applyFill="1" applyBorder="1">
      <alignment horizontal="right" vertical="center"/>
    </xf>
    <xf numFmtId="169" fontId="57" fillId="2" borderId="0" xfId="8" applyNumberFormat="1" applyFont="1" applyFill="1" applyAlignment="1">
      <alignment horizontal="right" vertical="center"/>
    </xf>
    <xf numFmtId="169" fontId="57" fillId="2" borderId="0" xfId="8" applyNumberFormat="1" applyFont="1" applyFill="1" applyAlignment="1">
      <alignment horizontal="left" vertical="center" indent="1"/>
    </xf>
    <xf numFmtId="3" fontId="57" fillId="2" borderId="0" xfId="8" applyNumberFormat="1" applyFont="1" applyFill="1" applyAlignment="1">
      <alignment horizontal="left" vertical="center" indent="1"/>
    </xf>
    <xf numFmtId="169" fontId="69" fillId="2" borderId="0" xfId="8" applyNumberFormat="1" applyFont="1" applyFill="1" applyAlignment="1">
      <alignment horizontal="right" vertical="center"/>
    </xf>
    <xf numFmtId="169" fontId="87" fillId="2" borderId="0" xfId="8" applyNumberFormat="1" applyFont="1" applyFill="1"/>
    <xf numFmtId="174" fontId="69" fillId="2" borderId="15" xfId="7" quotePrefix="1" applyNumberFormat="1" applyFont="1" applyFill="1" applyBorder="1">
      <alignment horizontal="right" vertical="center"/>
    </xf>
    <xf numFmtId="169" fontId="57" fillId="2" borderId="15" xfId="8" applyNumberFormat="1" applyFont="1" applyFill="1" applyBorder="1" applyAlignment="1">
      <alignment horizontal="right" vertical="center"/>
    </xf>
    <xf numFmtId="169" fontId="74" fillId="2" borderId="0" xfId="8" applyNumberFormat="1" applyFont="1" applyFill="1" applyAlignment="1">
      <alignment horizontal="right" vertical="center"/>
    </xf>
    <xf numFmtId="169" fontId="69" fillId="2" borderId="15" xfId="8" applyNumberFormat="1" applyFont="1" applyFill="1" applyBorder="1" applyAlignment="1">
      <alignment horizontal="right" vertical="center"/>
    </xf>
    <xf numFmtId="169" fontId="87" fillId="2" borderId="0" xfId="8" applyNumberFormat="1" applyFont="1" applyFill="1" applyAlignment="1">
      <alignment vertical="center"/>
    </xf>
    <xf numFmtId="174" fontId="69" fillId="2" borderId="0" xfId="7" quotePrefix="1" applyNumberFormat="1" applyFont="1" applyFill="1" applyBorder="1">
      <alignment horizontal="right" vertical="center"/>
    </xf>
    <xf numFmtId="0" fontId="29" fillId="2" borderId="37" xfId="8" applyFont="1" applyFill="1" applyBorder="1" applyAlignment="1">
      <alignment vertical="center"/>
    </xf>
    <xf numFmtId="169" fontId="29" fillId="2" borderId="37" xfId="8" applyNumberFormat="1" applyFont="1" applyFill="1" applyBorder="1" applyAlignment="1">
      <alignment horizontal="right" vertical="center"/>
    </xf>
    <xf numFmtId="169" fontId="49" fillId="2" borderId="37" xfId="8" applyNumberFormat="1" applyFont="1" applyFill="1" applyBorder="1" applyAlignment="1">
      <alignment horizontal="right" vertical="center"/>
    </xf>
    <xf numFmtId="167" fontId="49" fillId="2" borderId="37" xfId="7" quotePrefix="1" applyNumberFormat="1" applyFont="1" applyFill="1" applyBorder="1">
      <alignment horizontal="right" vertical="center"/>
    </xf>
    <xf numFmtId="0" fontId="57" fillId="2" borderId="17" xfId="8" applyFont="1" applyFill="1" applyBorder="1" applyAlignment="1">
      <alignment horizontal="left" vertical="center" indent="2"/>
    </xf>
    <xf numFmtId="169" fontId="57" fillId="2" borderId="17" xfId="8" applyNumberFormat="1" applyFont="1" applyFill="1" applyBorder="1" applyAlignment="1">
      <alignment horizontal="right" vertical="center"/>
    </xf>
    <xf numFmtId="169" fontId="69" fillId="2" borderId="17" xfId="8" applyNumberFormat="1" applyFont="1" applyFill="1" applyBorder="1" applyAlignment="1">
      <alignment horizontal="right" vertical="center"/>
    </xf>
    <xf numFmtId="167" fontId="69" fillId="2" borderId="17" xfId="7" quotePrefix="1" applyNumberFormat="1" applyFont="1" applyFill="1" applyBorder="1">
      <alignment horizontal="right" vertical="center"/>
    </xf>
    <xf numFmtId="168" fontId="30" fillId="2" borderId="0" xfId="2" quotePrefix="1" applyNumberFormat="1" applyFont="1" applyFill="1" applyBorder="1" applyAlignment="1">
      <alignment horizontal="right" vertical="center"/>
    </xf>
    <xf numFmtId="173" fontId="30" fillId="2" borderId="0" xfId="2" quotePrefix="1" applyNumberFormat="1" applyFont="1" applyFill="1" applyBorder="1" applyAlignment="1">
      <alignment horizontal="right" vertical="center"/>
    </xf>
    <xf numFmtId="173" fontId="49" fillId="2" borderId="18" xfId="2" quotePrefix="1" applyNumberFormat="1" applyFont="1" applyFill="1" applyBorder="1" applyAlignment="1">
      <alignment horizontal="right" vertical="center"/>
    </xf>
    <xf numFmtId="173" fontId="49" fillId="2" borderId="0" xfId="2" quotePrefix="1" applyNumberFormat="1" applyFont="1" applyFill="1" applyBorder="1" applyAlignment="1">
      <alignment horizontal="right" vertical="center"/>
    </xf>
    <xf numFmtId="173" fontId="0" fillId="2" borderId="0" xfId="2" applyNumberFormat="1" applyFont="1" applyFill="1" applyBorder="1"/>
    <xf numFmtId="174" fontId="49" fillId="2" borderId="18" xfId="7" quotePrefix="1" applyNumberFormat="1" applyFont="1" applyFill="1" applyBorder="1">
      <alignment horizontal="right" vertical="center"/>
    </xf>
    <xf numFmtId="0" fontId="6" fillId="2" borderId="0" xfId="8" applyFont="1" applyFill="1"/>
    <xf numFmtId="3" fontId="29" fillId="2" borderId="37" xfId="8" applyNumberFormat="1" applyFont="1" applyFill="1" applyBorder="1" applyAlignment="1">
      <alignment horizontal="right" vertical="center"/>
    </xf>
    <xf numFmtId="3" fontId="49" fillId="2" borderId="37" xfId="8" applyNumberFormat="1" applyFont="1" applyFill="1" applyBorder="1" applyAlignment="1">
      <alignment horizontal="right" vertical="center"/>
    </xf>
    <xf numFmtId="3" fontId="17" fillId="2" borderId="0" xfId="8" applyNumberFormat="1" applyFont="1" applyFill="1" applyAlignment="1">
      <alignment horizontal="right" vertical="center"/>
    </xf>
    <xf numFmtId="3" fontId="17" fillId="2" borderId="0" xfId="8" applyNumberFormat="1" applyFont="1" applyFill="1" applyAlignment="1">
      <alignment horizontal="left" vertical="center" indent="1"/>
    </xf>
    <xf numFmtId="3" fontId="57" fillId="2" borderId="0" xfId="8" applyNumberFormat="1" applyFont="1" applyFill="1" applyAlignment="1">
      <alignment horizontal="right" vertical="center"/>
    </xf>
    <xf numFmtId="0" fontId="57" fillId="2" borderId="15" xfId="8" applyFont="1" applyFill="1" applyBorder="1" applyAlignment="1">
      <alignment horizontal="left" vertical="center" indent="2"/>
    </xf>
    <xf numFmtId="0" fontId="57" fillId="2" borderId="15" xfId="8" applyFont="1" applyFill="1" applyBorder="1" applyAlignment="1">
      <alignment horizontal="left" vertical="center" indent="3"/>
    </xf>
    <xf numFmtId="3" fontId="57"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88" fillId="2" borderId="0" xfId="0" applyFont="1" applyFill="1" applyAlignment="1">
      <alignment vertical="center"/>
    </xf>
    <xf numFmtId="0" fontId="20" fillId="2" borderId="0" xfId="0" quotePrefix="1" applyFont="1" applyFill="1"/>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0" fontId="17" fillId="2" borderId="0" xfId="0" applyFont="1" applyFill="1" applyAlignment="1">
      <alignment vertical="center" wrapText="1"/>
    </xf>
    <xf numFmtId="167" fontId="51" fillId="2" borderId="15" xfId="7" quotePrefix="1" applyNumberFormat="1" applyFont="1" applyFill="1" applyBorder="1">
      <alignment horizontal="right" vertical="center"/>
    </xf>
    <xf numFmtId="0" fontId="17" fillId="2" borderId="21" xfId="0" applyFont="1" applyFill="1" applyBorder="1" applyAlignment="1">
      <alignment vertical="center"/>
    </xf>
    <xf numFmtId="3" fontId="51" fillId="2" borderId="21" xfId="7" quotePrefix="1" applyNumberFormat="1" applyFont="1" applyFill="1" applyBorder="1">
      <alignment horizontal="right" vertical="center"/>
    </xf>
    <xf numFmtId="3" fontId="29" fillId="2" borderId="21" xfId="7" quotePrefix="1" applyNumberFormat="1" applyFont="1" applyFill="1" applyBorder="1">
      <alignment horizontal="right" vertical="center"/>
    </xf>
    <xf numFmtId="167" fontId="51" fillId="2" borderId="21" xfId="7" quotePrefix="1" applyNumberFormat="1" applyFont="1" applyFill="1" applyBorder="1">
      <alignment horizontal="right" vertical="center"/>
    </xf>
    <xf numFmtId="0" fontId="29" fillId="2" borderId="26" xfId="0" applyFont="1" applyFill="1" applyBorder="1" applyAlignment="1">
      <alignment vertical="center"/>
    </xf>
    <xf numFmtId="3" fontId="51" fillId="2" borderId="26" xfId="7" quotePrefix="1" applyNumberFormat="1" applyFont="1" applyFill="1" applyBorder="1">
      <alignment horizontal="right" vertical="center"/>
    </xf>
    <xf numFmtId="167" fontId="51" fillId="2" borderId="26" xfId="7" quotePrefix="1" applyNumberFormat="1" applyFont="1" applyFill="1" applyBorder="1">
      <alignment horizontal="right" vertical="center"/>
    </xf>
    <xf numFmtId="3" fontId="51" fillId="2" borderId="15" xfId="7" quotePrefix="1" applyNumberFormat="1" applyFont="1" applyFill="1" applyBorder="1">
      <alignment horizontal="right" vertical="center"/>
    </xf>
    <xf numFmtId="3" fontId="29" fillId="2" borderId="15" xfId="7" quotePrefix="1" applyNumberFormat="1" applyFont="1" applyFill="1" applyBorder="1">
      <alignment horizontal="right" vertical="center"/>
    </xf>
    <xf numFmtId="3" fontId="51" fillId="2" borderId="18" xfId="7" quotePrefix="1" applyNumberFormat="1" applyFont="1" applyFill="1" applyBorder="1">
      <alignment horizontal="right" vertical="center"/>
    </xf>
    <xf numFmtId="167" fontId="51"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7" fontId="71" fillId="2" borderId="15" xfId="7" quotePrefix="1" applyNumberFormat="1" applyFont="1" applyFill="1" applyBorder="1">
      <alignment horizontal="right" vertical="center"/>
    </xf>
    <xf numFmtId="3" fontId="51" fillId="2" borderId="0" xfId="7" quotePrefix="1" applyNumberFormat="1" applyFont="1" applyFill="1" applyBorder="1">
      <alignment horizontal="right" vertical="center"/>
    </xf>
    <xf numFmtId="167" fontId="51" fillId="2" borderId="27" xfId="7" quotePrefix="1" applyNumberFormat="1" applyFont="1" applyFill="1" applyBorder="1">
      <alignment horizontal="right" vertical="center"/>
    </xf>
    <xf numFmtId="3" fontId="51" fillId="2" borderId="16" xfId="7" quotePrefix="1" applyNumberFormat="1" applyFont="1" applyFill="1" applyBorder="1">
      <alignment horizontal="right" vertical="center"/>
    </xf>
    <xf numFmtId="167" fontId="51" fillId="2" borderId="0" xfId="7" quotePrefix="1" applyNumberFormat="1" applyFont="1" applyFill="1" applyBorder="1">
      <alignment horizontal="right" vertical="center"/>
    </xf>
    <xf numFmtId="3" fontId="51" fillId="2" borderId="17" xfId="0" applyNumberFormat="1" applyFont="1" applyFill="1" applyBorder="1" applyAlignment="1">
      <alignment horizontal="right" vertical="center"/>
    </xf>
    <xf numFmtId="167" fontId="51" fillId="2" borderId="17" xfId="7" quotePrefix="1" applyNumberFormat="1" applyFont="1" applyFill="1" applyBorder="1">
      <alignment horizontal="right" vertical="center"/>
    </xf>
    <xf numFmtId="3" fontId="51" fillId="2" borderId="21" xfId="0" applyNumberFormat="1" applyFont="1" applyFill="1" applyBorder="1" applyAlignment="1">
      <alignment horizontal="right" vertical="center"/>
    </xf>
    <xf numFmtId="3" fontId="29" fillId="2" borderId="21" xfId="0" applyNumberFormat="1" applyFont="1" applyFill="1" applyBorder="1" applyAlignment="1">
      <alignment horizontal="right" vertical="center"/>
    </xf>
    <xf numFmtId="3" fontId="51" fillId="2" borderId="27" xfId="7" quotePrefix="1" applyNumberFormat="1" applyFont="1" applyFill="1" applyBorder="1">
      <alignment horizontal="right" vertical="center"/>
    </xf>
    <xf numFmtId="167" fontId="51" fillId="2" borderId="23" xfId="7" quotePrefix="1" applyNumberFormat="1" applyFont="1" applyFill="1" applyBorder="1">
      <alignment horizontal="right" vertical="center"/>
    </xf>
    <xf numFmtId="49" fontId="89"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7" fontId="71" fillId="2" borderId="18" xfId="7" quotePrefix="1" applyNumberFormat="1" applyFont="1" applyFill="1" applyBorder="1">
      <alignment horizontal="right" vertical="center"/>
    </xf>
    <xf numFmtId="0" fontId="90" fillId="2" borderId="0" xfId="0" applyFont="1" applyFill="1" applyAlignment="1">
      <alignment vertical="center"/>
    </xf>
    <xf numFmtId="0" fontId="44" fillId="2" borderId="10" xfId="0" applyFont="1" applyFill="1" applyBorder="1" applyAlignment="1">
      <alignment horizontal="right"/>
    </xf>
    <xf numFmtId="0" fontId="44" fillId="2" borderId="11" xfId="5" applyNumberFormat="1" applyFont="1" applyFill="1" applyBorder="1" applyAlignment="1"/>
    <xf numFmtId="0" fontId="44" fillId="2" borderId="10" xfId="0" applyFont="1" applyFill="1" applyBorder="1" applyAlignment="1">
      <alignment horizontal="right" wrapText="1"/>
    </xf>
    <xf numFmtId="3" fontId="53" fillId="2" borderId="13" xfId="7" quotePrefix="1" applyNumberFormat="1" applyFont="1" applyFill="1" applyBorder="1">
      <alignment horizontal="right" vertical="center"/>
    </xf>
    <xf numFmtId="3" fontId="53" fillId="2" borderId="0" xfId="7" quotePrefix="1" applyNumberFormat="1" applyFont="1" applyFill="1" applyBorder="1">
      <alignment horizontal="right" vertical="center"/>
    </xf>
    <xf numFmtId="167" fontId="53" fillId="2" borderId="18" xfId="7" quotePrefix="1" applyNumberFormat="1" applyFont="1" applyFill="1" applyBorder="1">
      <alignment horizontal="right" vertical="center"/>
    </xf>
    <xf numFmtId="167" fontId="53" fillId="2" borderId="15" xfId="7" quotePrefix="1" applyNumberFormat="1" applyFont="1" applyFill="1" applyBorder="1">
      <alignment horizontal="right" vertical="center"/>
    </xf>
    <xf numFmtId="3" fontId="53"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7" fontId="72" fillId="2" borderId="15" xfId="7" quotePrefix="1" applyNumberFormat="1" applyFont="1" applyFill="1" applyBorder="1">
      <alignment horizontal="right" vertical="center"/>
    </xf>
    <xf numFmtId="3" fontId="53" fillId="2" borderId="26" xfId="7" quotePrefix="1" applyNumberFormat="1" applyFont="1" applyFill="1" applyBorder="1">
      <alignment horizontal="right" vertical="center"/>
    </xf>
    <xf numFmtId="167" fontId="53" fillId="2" borderId="27" xfId="7" quotePrefix="1" applyNumberFormat="1" applyFont="1" applyFill="1" applyBorder="1">
      <alignment horizontal="right" vertical="center"/>
    </xf>
    <xf numFmtId="3" fontId="53" fillId="2" borderId="16" xfId="7" quotePrefix="1" applyNumberFormat="1" applyFont="1" applyFill="1" applyBorder="1">
      <alignment horizontal="right" vertical="center"/>
    </xf>
    <xf numFmtId="167" fontId="53" fillId="2" borderId="0" xfId="7" quotePrefix="1" applyNumberFormat="1" applyFont="1" applyFill="1" applyBorder="1">
      <alignment horizontal="right" vertical="center"/>
    </xf>
    <xf numFmtId="3" fontId="53" fillId="2" borderId="17" xfId="0" applyNumberFormat="1" applyFont="1" applyFill="1" applyBorder="1" applyAlignment="1">
      <alignment horizontal="right" vertical="center"/>
    </xf>
    <xf numFmtId="167" fontId="53" fillId="2" borderId="17" xfId="7" quotePrefix="1" applyNumberFormat="1" applyFont="1" applyFill="1" applyBorder="1">
      <alignment horizontal="right" vertical="center"/>
    </xf>
    <xf numFmtId="3" fontId="53" fillId="2" borderId="21" xfId="0" applyNumberFormat="1" applyFont="1" applyFill="1" applyBorder="1" applyAlignment="1">
      <alignment horizontal="right" vertical="center"/>
    </xf>
    <xf numFmtId="167" fontId="53" fillId="2" borderId="21" xfId="7" quotePrefix="1" applyNumberFormat="1" applyFont="1" applyFill="1" applyBorder="1">
      <alignment horizontal="right" vertical="center"/>
    </xf>
    <xf numFmtId="3" fontId="53" fillId="2" borderId="27" xfId="7" quotePrefix="1" applyNumberFormat="1" applyFont="1" applyFill="1" applyBorder="1">
      <alignment horizontal="right" vertical="center"/>
    </xf>
    <xf numFmtId="167" fontId="53" fillId="2" borderId="23" xfId="7" quotePrefix="1" applyNumberFormat="1" applyFont="1" applyFill="1" applyBorder="1">
      <alignment horizontal="right" vertical="center"/>
    </xf>
    <xf numFmtId="3" fontId="53"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7" fontId="72" fillId="2" borderId="18" xfId="7" quotePrefix="1" applyNumberFormat="1" applyFont="1" applyFill="1" applyBorder="1">
      <alignment horizontal="right" vertical="center"/>
    </xf>
    <xf numFmtId="165" fontId="29" fillId="2" borderId="15" xfId="0" applyNumberFormat="1" applyFont="1" applyFill="1" applyBorder="1" applyAlignment="1">
      <alignment horizontal="right" vertical="center"/>
    </xf>
    <xf numFmtId="0" fontId="91" fillId="2" borderId="0" xfId="4" applyFont="1" applyFill="1" applyAlignment="1" applyProtection="1">
      <alignment horizontal="right" vertical="center"/>
    </xf>
    <xf numFmtId="3" fontId="31" fillId="2" borderId="0" xfId="0" applyNumberFormat="1" applyFont="1" applyFill="1" applyAlignment="1">
      <alignment vertical="center"/>
    </xf>
    <xf numFmtId="3" fontId="31" fillId="2" borderId="15" xfId="0" applyNumberFormat="1" applyFont="1" applyFill="1" applyBorder="1" applyAlignment="1">
      <alignment vertical="center"/>
    </xf>
    <xf numFmtId="3" fontId="31" fillId="2" borderId="19" xfId="0" applyNumberFormat="1" applyFont="1" applyFill="1" applyBorder="1" applyAlignment="1">
      <alignment vertical="center"/>
    </xf>
    <xf numFmtId="3" fontId="58" fillId="2" borderId="15" xfId="0" applyNumberFormat="1" applyFont="1" applyFill="1" applyBorder="1" applyAlignment="1">
      <alignment vertical="center"/>
    </xf>
    <xf numFmtId="3" fontId="31" fillId="2" borderId="20" xfId="0" applyNumberFormat="1" applyFont="1" applyFill="1" applyBorder="1" applyAlignment="1">
      <alignment vertical="center"/>
    </xf>
    <xf numFmtId="3" fontId="27" fillId="2" borderId="0" xfId="0" quotePrefix="1" applyNumberFormat="1" applyFont="1" applyFill="1" applyAlignment="1">
      <alignment vertical="center"/>
    </xf>
    <xf numFmtId="0" fontId="27" fillId="2" borderId="0" xfId="0" quotePrefix="1" applyFont="1" applyFill="1" applyAlignment="1">
      <alignment vertical="center"/>
    </xf>
    <xf numFmtId="0" fontId="31" fillId="2" borderId="0" xfId="0" applyFont="1" applyFill="1" applyAlignment="1">
      <alignment vertical="top" wrapText="1"/>
    </xf>
    <xf numFmtId="0" fontId="35" fillId="2" borderId="0" xfId="0" applyFont="1" applyFill="1"/>
    <xf numFmtId="3" fontId="35" fillId="2" borderId="11" xfId="0" quotePrefix="1" applyNumberFormat="1" applyFont="1" applyFill="1" applyBorder="1" applyAlignment="1">
      <alignment horizontal="center" vertical="top"/>
    </xf>
    <xf numFmtId="3" fontId="46" fillId="2" borderId="0" xfId="0" applyNumberFormat="1" applyFont="1" applyFill="1" applyAlignment="1">
      <alignment vertical="center"/>
    </xf>
    <xf numFmtId="3" fontId="46" fillId="2" borderId="15" xfId="0" applyNumberFormat="1" applyFont="1" applyFill="1" applyBorder="1" applyAlignment="1">
      <alignment vertical="center"/>
    </xf>
    <xf numFmtId="3" fontId="40" fillId="2" borderId="0" xfId="7" quotePrefix="1" applyNumberFormat="1" applyFont="1" applyFill="1" applyBorder="1" applyAlignment="1">
      <alignment vertical="center"/>
    </xf>
    <xf numFmtId="0" fontId="35" fillId="2" borderId="0" xfId="0" applyFont="1" applyFill="1" applyAlignment="1">
      <alignment vertical="center"/>
    </xf>
    <xf numFmtId="3" fontId="46" fillId="2" borderId="19" xfId="0" applyNumberFormat="1" applyFont="1" applyFill="1" applyBorder="1" applyAlignment="1">
      <alignment vertical="center"/>
    </xf>
    <xf numFmtId="3" fontId="46" fillId="2" borderId="20" xfId="0" applyNumberFormat="1" applyFont="1" applyFill="1" applyBorder="1" applyAlignment="1">
      <alignment vertical="center"/>
    </xf>
    <xf numFmtId="0" fontId="40" fillId="2" borderId="0" xfId="0" quotePrefix="1" applyFont="1" applyFill="1"/>
    <xf numFmtId="3" fontId="40" fillId="2" borderId="0" xfId="0" applyNumberFormat="1" applyFont="1" applyFill="1"/>
    <xf numFmtId="0" fontId="40" fillId="2" borderId="0" xfId="0" applyFont="1" applyFill="1"/>
    <xf numFmtId="0" fontId="36" fillId="2" borderId="0" xfId="0" applyFont="1" applyFill="1"/>
    <xf numFmtId="3" fontId="36" fillId="2" borderId="11" xfId="0" quotePrefix="1" applyNumberFormat="1" applyFont="1" applyFill="1" applyBorder="1" applyAlignment="1">
      <alignment horizontal="center" vertical="top"/>
    </xf>
    <xf numFmtId="3" fontId="47" fillId="2" borderId="15" xfId="0" applyNumberFormat="1" applyFont="1" applyFill="1" applyBorder="1" applyAlignment="1">
      <alignment vertical="center"/>
    </xf>
    <xf numFmtId="3" fontId="47" fillId="2" borderId="19" xfId="0" applyNumberFormat="1" applyFont="1" applyFill="1" applyBorder="1" applyAlignment="1">
      <alignment vertical="center"/>
    </xf>
    <xf numFmtId="3" fontId="47" fillId="2" borderId="20" xfId="0" applyNumberFormat="1" applyFont="1" applyFill="1" applyBorder="1" applyAlignment="1">
      <alignment vertical="center"/>
    </xf>
    <xf numFmtId="0" fontId="41" fillId="2" borderId="0" xfId="0" quotePrefix="1" applyFont="1" applyFill="1"/>
    <xf numFmtId="3" fontId="41" fillId="2" borderId="0" xfId="0" applyNumberFormat="1" applyFont="1" applyFill="1"/>
    <xf numFmtId="0" fontId="41" fillId="2" borderId="0" xfId="0" applyFont="1" applyFill="1"/>
    <xf numFmtId="0" fontId="37" fillId="2" borderId="0" xfId="0" applyFont="1" applyFill="1"/>
    <xf numFmtId="3" fontId="37" fillId="2" borderId="11" xfId="0" quotePrefix="1" applyNumberFormat="1" applyFont="1" applyFill="1" applyBorder="1" applyAlignment="1">
      <alignment horizontal="center" vertical="top"/>
    </xf>
    <xf numFmtId="3" fontId="49" fillId="2" borderId="15" xfId="0" applyNumberFormat="1" applyFont="1" applyFill="1" applyBorder="1" applyAlignment="1">
      <alignment vertical="center"/>
    </xf>
    <xf numFmtId="3" fontId="49" fillId="2" borderId="19" xfId="0" applyNumberFormat="1" applyFont="1" applyFill="1" applyBorder="1" applyAlignment="1">
      <alignment vertical="center"/>
    </xf>
    <xf numFmtId="3" fontId="49" fillId="2" borderId="20" xfId="0" applyNumberFormat="1" applyFont="1" applyFill="1" applyBorder="1" applyAlignment="1">
      <alignment vertical="center"/>
    </xf>
    <xf numFmtId="0" fontId="42" fillId="2" borderId="0" xfId="0" quotePrefix="1" applyFont="1" applyFill="1"/>
    <xf numFmtId="3" fontId="42" fillId="2" borderId="0" xfId="0" applyNumberFormat="1" applyFont="1" applyFill="1"/>
    <xf numFmtId="0" fontId="42" fillId="2" borderId="0" xfId="0" applyFont="1" applyFill="1"/>
    <xf numFmtId="0" fontId="38" fillId="2" borderId="0" xfId="0" applyFont="1" applyFill="1"/>
    <xf numFmtId="3" fontId="38" fillId="2" borderId="11" xfId="0" quotePrefix="1" applyNumberFormat="1" applyFont="1" applyFill="1" applyBorder="1" applyAlignment="1">
      <alignment horizontal="center" vertical="top"/>
    </xf>
    <xf numFmtId="3" fontId="51" fillId="2" borderId="15" xfId="0" applyNumberFormat="1" applyFont="1" applyFill="1" applyBorder="1" applyAlignment="1">
      <alignment vertical="center"/>
    </xf>
    <xf numFmtId="3" fontId="51" fillId="2" borderId="19" xfId="0" applyNumberFormat="1" applyFont="1" applyFill="1" applyBorder="1" applyAlignment="1">
      <alignment vertical="center"/>
    </xf>
    <xf numFmtId="3" fontId="51" fillId="2" borderId="20" xfId="0" applyNumberFormat="1" applyFont="1" applyFill="1" applyBorder="1" applyAlignment="1">
      <alignment vertical="center"/>
    </xf>
    <xf numFmtId="0" fontId="43" fillId="2" borderId="0" xfId="0" quotePrefix="1" applyFont="1" applyFill="1"/>
    <xf numFmtId="0" fontId="51" fillId="2" borderId="0" xfId="0" applyFont="1" applyFill="1" applyAlignment="1">
      <alignment vertical="top" wrapText="1"/>
    </xf>
    <xf numFmtId="3" fontId="43" fillId="2" borderId="0" xfId="0" applyNumberFormat="1" applyFont="1" applyFill="1"/>
    <xf numFmtId="0" fontId="43" fillId="2" borderId="0" xfId="0" applyFont="1" applyFill="1"/>
    <xf numFmtId="0" fontId="39" fillId="2" borderId="0" xfId="0" applyFont="1" applyFill="1"/>
    <xf numFmtId="3" fontId="39" fillId="2" borderId="11" xfId="0" quotePrefix="1" applyNumberFormat="1" applyFont="1" applyFill="1" applyBorder="1" applyAlignment="1">
      <alignment horizontal="center" vertical="top"/>
    </xf>
    <xf numFmtId="3" fontId="53" fillId="2" borderId="15" xfId="0" applyNumberFormat="1" applyFont="1" applyFill="1" applyBorder="1" applyAlignment="1">
      <alignment vertical="center"/>
    </xf>
    <xf numFmtId="3" fontId="53" fillId="2" borderId="19" xfId="0" applyNumberFormat="1" applyFont="1" applyFill="1" applyBorder="1" applyAlignment="1">
      <alignment vertical="center"/>
    </xf>
    <xf numFmtId="3" fontId="53" fillId="2" borderId="20" xfId="0" applyNumberFormat="1" applyFont="1" applyFill="1" applyBorder="1" applyAlignment="1">
      <alignment vertical="center"/>
    </xf>
    <xf numFmtId="0" fontId="44" fillId="2" borderId="0" xfId="0" quotePrefix="1" applyFont="1" applyFill="1"/>
    <xf numFmtId="3" fontId="44" fillId="2" borderId="0" xfId="0" applyNumberFormat="1" applyFont="1" applyFill="1"/>
    <xf numFmtId="0" fontId="44" fillId="2" borderId="0" xfId="0" applyFont="1" applyFill="1"/>
    <xf numFmtId="0" fontId="26" fillId="2" borderId="0" xfId="0" applyFont="1" applyFill="1"/>
    <xf numFmtId="3" fontId="58" fillId="2" borderId="21" xfId="0" applyNumberFormat="1" applyFont="1" applyFill="1" applyBorder="1" applyAlignment="1">
      <alignment horizontal="right" vertical="center"/>
    </xf>
    <xf numFmtId="3" fontId="31" fillId="2" borderId="28" xfId="0" applyNumberFormat="1" applyFont="1" applyFill="1" applyBorder="1" applyAlignment="1">
      <alignment horizontal="right" vertical="center"/>
    </xf>
    <xf numFmtId="0" fontId="92" fillId="2" borderId="0" xfId="0" applyFont="1" applyFill="1"/>
    <xf numFmtId="0" fontId="93" fillId="2" borderId="10" xfId="0" applyFont="1" applyFill="1" applyBorder="1" applyAlignment="1">
      <alignment horizontal="right"/>
    </xf>
    <xf numFmtId="3" fontId="94" fillId="2" borderId="13" xfId="7" quotePrefix="1" applyNumberFormat="1" applyFont="1" applyFill="1" applyBorder="1">
      <alignment horizontal="right" vertical="center"/>
    </xf>
    <xf numFmtId="3" fontId="94" fillId="2" borderId="15" xfId="0" applyNumberFormat="1" applyFont="1" applyFill="1" applyBorder="1" applyAlignment="1">
      <alignment horizontal="right" vertical="center"/>
    </xf>
    <xf numFmtId="3" fontId="94" fillId="2" borderId="21" xfId="7" quotePrefix="1" applyNumberFormat="1" applyFont="1" applyFill="1" applyBorder="1">
      <alignment horizontal="right" vertical="center"/>
    </xf>
    <xf numFmtId="3" fontId="94" fillId="2" borderId="26" xfId="7" quotePrefix="1" applyNumberFormat="1" applyFont="1" applyFill="1" applyBorder="1">
      <alignment horizontal="right" vertical="center"/>
    </xf>
    <xf numFmtId="3" fontId="94" fillId="2" borderId="15" xfId="7" quotePrefix="1" applyNumberFormat="1" applyFont="1" applyFill="1" applyBorder="1">
      <alignment horizontal="right" vertical="center"/>
    </xf>
    <xf numFmtId="3" fontId="94" fillId="2" borderId="18" xfId="7" quotePrefix="1" applyNumberFormat="1" applyFont="1" applyFill="1" applyBorder="1">
      <alignment horizontal="right" vertical="center"/>
    </xf>
    <xf numFmtId="3" fontId="94" fillId="2" borderId="21" xfId="7" applyNumberFormat="1" applyFont="1" applyFill="1" applyBorder="1">
      <alignment horizontal="right" vertical="center"/>
    </xf>
    <xf numFmtId="3" fontId="95" fillId="2" borderId="21" xfId="7" quotePrefix="1" applyNumberFormat="1" applyFont="1" applyFill="1" applyBorder="1">
      <alignment horizontal="right" vertical="center"/>
    </xf>
    <xf numFmtId="3" fontId="94" fillId="2" borderId="16" xfId="7" quotePrefix="1" applyNumberFormat="1" applyFont="1" applyFill="1" applyBorder="1">
      <alignment horizontal="right" vertical="center"/>
    </xf>
    <xf numFmtId="3" fontId="95" fillId="2" borderId="15" xfId="7" quotePrefix="1" applyNumberFormat="1" applyFont="1" applyFill="1" applyBorder="1">
      <alignment horizontal="right" vertical="center"/>
    </xf>
    <xf numFmtId="3" fontId="94" fillId="2" borderId="28" xfId="7" quotePrefix="1" applyNumberFormat="1" applyFont="1" applyFill="1" applyBorder="1">
      <alignment horizontal="right" vertical="center"/>
    </xf>
    <xf numFmtId="3" fontId="94" fillId="2" borderId="22" xfId="0" applyNumberFormat="1" applyFont="1" applyFill="1" applyBorder="1" applyAlignment="1">
      <alignment horizontal="right" vertical="center"/>
    </xf>
    <xf numFmtId="3" fontId="94" fillId="2" borderId="17" xfId="0" applyNumberFormat="1" applyFont="1" applyFill="1" applyBorder="1" applyAlignment="1">
      <alignment horizontal="right" vertical="center"/>
    </xf>
    <xf numFmtId="3" fontId="94" fillId="2" borderId="21" xfId="0" applyNumberFormat="1" applyFont="1" applyFill="1" applyBorder="1" applyAlignment="1">
      <alignment horizontal="right" vertical="center"/>
    </xf>
    <xf numFmtId="173" fontId="94" fillId="2" borderId="18" xfId="2" quotePrefix="1" applyNumberFormat="1" applyFont="1" applyFill="1" applyBorder="1" applyAlignment="1">
      <alignment horizontal="right" vertical="center"/>
    </xf>
    <xf numFmtId="0" fontId="93" fillId="2" borderId="0" xfId="0" applyFont="1" applyFill="1"/>
    <xf numFmtId="4" fontId="31" fillId="2" borderId="28" xfId="0" applyNumberFormat="1" applyFont="1" applyFill="1" applyBorder="1" applyAlignment="1">
      <alignment horizontal="right" vertical="center"/>
    </xf>
    <xf numFmtId="3" fontId="94" fillId="2" borderId="29" xfId="7" quotePrefix="1" applyNumberFormat="1" applyFont="1" applyFill="1" applyBorder="1">
      <alignment horizontal="right" vertical="center"/>
    </xf>
    <xf numFmtId="3" fontId="94" fillId="2" borderId="30" xfId="0" applyNumberFormat="1" applyFont="1" applyFill="1" applyBorder="1" applyAlignment="1">
      <alignment horizontal="right" vertical="center"/>
    </xf>
    <xf numFmtId="4" fontId="94" fillId="2" borderId="16" xfId="7" quotePrefix="1" applyFont="1" applyFill="1" applyBorder="1">
      <alignment horizontal="right" vertical="center"/>
    </xf>
    <xf numFmtId="4" fontId="94" fillId="2" borderId="28" xfId="7" quotePrefix="1" applyFont="1" applyFill="1" applyBorder="1">
      <alignment horizontal="right" vertical="center"/>
    </xf>
    <xf numFmtId="0" fontId="77" fillId="2" borderId="0" xfId="0" applyFont="1" applyFill="1"/>
    <xf numFmtId="0" fontId="40" fillId="2" borderId="0" xfId="0" applyFont="1" applyFill="1" applyAlignment="1">
      <alignment vertical="center"/>
    </xf>
    <xf numFmtId="3" fontId="46" fillId="2" borderId="13" xfId="7" quotePrefix="1" applyNumberFormat="1" applyFont="1" applyFill="1" applyBorder="1">
      <alignment horizontal="right" vertical="center"/>
    </xf>
    <xf numFmtId="3" fontId="46" fillId="2" borderId="0" xfId="0" applyNumberFormat="1" applyFont="1" applyFill="1" applyAlignment="1">
      <alignment horizontal="center" vertical="center"/>
    </xf>
    <xf numFmtId="3" fontId="94" fillId="2" borderId="0" xfId="0" applyNumberFormat="1" applyFont="1" applyFill="1" applyAlignment="1">
      <alignment horizontal="center" vertical="center"/>
    </xf>
    <xf numFmtId="0" fontId="93" fillId="2" borderId="0" xfId="0" applyFont="1" applyFill="1" applyAlignment="1">
      <alignment vertical="center"/>
    </xf>
    <xf numFmtId="3" fontId="94" fillId="2" borderId="13" xfId="7" applyNumberFormat="1" applyFont="1" applyFill="1" applyBorder="1">
      <alignment horizontal="right" vertical="center"/>
    </xf>
    <xf numFmtId="3" fontId="95" fillId="2" borderId="15" xfId="0" applyNumberFormat="1" applyFont="1" applyFill="1" applyBorder="1" applyAlignment="1">
      <alignment horizontal="right" vertical="center"/>
    </xf>
    <xf numFmtId="3" fontId="94" fillId="2" borderId="27" xfId="7" quotePrefix="1" applyNumberFormat="1" applyFont="1" applyFill="1" applyBorder="1">
      <alignment horizontal="right" vertical="center"/>
    </xf>
    <xf numFmtId="3" fontId="95" fillId="2" borderId="0" xfId="7" quotePrefix="1" applyNumberFormat="1" applyFont="1" applyFill="1" applyBorder="1">
      <alignment horizontal="right" vertical="center"/>
    </xf>
    <xf numFmtId="169" fontId="94" fillId="2" borderId="16" xfId="2" applyNumberFormat="1" applyFont="1" applyFill="1" applyBorder="1" applyAlignment="1">
      <alignment horizontal="right" vertical="center"/>
    </xf>
    <xf numFmtId="169" fontId="94" fillId="2" borderId="15" xfId="2" applyNumberFormat="1" applyFont="1" applyFill="1" applyBorder="1" applyAlignment="1">
      <alignment horizontal="right" vertical="center"/>
    </xf>
    <xf numFmtId="169" fontId="95" fillId="2" borderId="15" xfId="2" applyNumberFormat="1" applyFont="1" applyFill="1" applyBorder="1" applyAlignment="1">
      <alignment horizontal="right" vertical="center"/>
    </xf>
    <xf numFmtId="169" fontId="94" fillId="2" borderId="23" xfId="2" applyNumberFormat="1" applyFont="1" applyFill="1" applyBorder="1" applyAlignment="1">
      <alignment horizontal="right" vertical="center"/>
    </xf>
    <xf numFmtId="169" fontId="94" fillId="2" borderId="18" xfId="2" applyNumberFormat="1" applyFont="1" applyFill="1" applyBorder="1" applyAlignment="1">
      <alignment horizontal="right" vertical="center"/>
    </xf>
    <xf numFmtId="3" fontId="94" fillId="2" borderId="18" xfId="7" applyNumberFormat="1" applyFont="1" applyFill="1" applyBorder="1">
      <alignment horizontal="right" vertical="center"/>
    </xf>
    <xf numFmtId="0" fontId="41" fillId="2" borderId="0" xfId="0" applyFont="1" applyFill="1" applyAlignment="1">
      <alignment vertical="center"/>
    </xf>
    <xf numFmtId="173" fontId="41" fillId="2" borderId="0" xfId="0" applyNumberFormat="1" applyFont="1" applyFill="1"/>
    <xf numFmtId="3" fontId="94" fillId="2" borderId="15" xfId="7" applyNumberFormat="1" applyFont="1" applyFill="1" applyBorder="1">
      <alignment horizontal="right" vertical="center"/>
    </xf>
    <xf numFmtId="3" fontId="94" fillId="2" borderId="0" xfId="7" quotePrefix="1" applyNumberFormat="1" applyFont="1" applyFill="1" applyBorder="1">
      <alignment horizontal="right" vertical="center"/>
    </xf>
    <xf numFmtId="169" fontId="94" fillId="2" borderId="13" xfId="0" applyNumberFormat="1" applyFont="1" applyFill="1" applyBorder="1" applyAlignment="1">
      <alignment horizontal="right" vertical="center" wrapText="1"/>
    </xf>
    <xf numFmtId="169" fontId="94" fillId="2" borderId="15" xfId="0" applyNumberFormat="1" applyFont="1" applyFill="1" applyBorder="1" applyAlignment="1">
      <alignment horizontal="right" vertical="center" wrapText="1"/>
    </xf>
    <xf numFmtId="3" fontId="94" fillId="2" borderId="13" xfId="0" applyNumberFormat="1" applyFont="1" applyFill="1" applyBorder="1" applyAlignment="1">
      <alignment horizontal="right" vertical="center" wrapText="1"/>
    </xf>
    <xf numFmtId="173" fontId="93" fillId="2" borderId="0" xfId="0" applyNumberFormat="1" applyFont="1" applyFill="1"/>
    <xf numFmtId="0" fontId="93" fillId="2" borderId="10" xfId="8" applyFont="1" applyFill="1" applyBorder="1" applyAlignment="1">
      <alignment horizontal="right"/>
    </xf>
    <xf numFmtId="3" fontId="94" fillId="2" borderId="0" xfId="8" applyNumberFormat="1" applyFont="1" applyFill="1" applyAlignment="1">
      <alignment horizontal="right" vertical="center"/>
    </xf>
    <xf numFmtId="3" fontId="94" fillId="2" borderId="15" xfId="8" applyNumberFormat="1" applyFont="1" applyFill="1" applyBorder="1" applyAlignment="1">
      <alignment horizontal="right" vertical="center"/>
    </xf>
    <xf numFmtId="3" fontId="95" fillId="2" borderId="15" xfId="8" applyNumberFormat="1" applyFont="1" applyFill="1" applyBorder="1" applyAlignment="1">
      <alignment horizontal="right" vertical="center"/>
    </xf>
    <xf numFmtId="3" fontId="94" fillId="2" borderId="27" xfId="8" applyNumberFormat="1" applyFont="1" applyFill="1" applyBorder="1" applyAlignment="1">
      <alignment horizontal="right" vertical="center"/>
    </xf>
    <xf numFmtId="3" fontId="94" fillId="2" borderId="18" xfId="8" applyNumberFormat="1" applyFont="1" applyFill="1" applyBorder="1" applyAlignment="1">
      <alignment horizontal="right" vertical="center"/>
    </xf>
    <xf numFmtId="3" fontId="94" fillId="2" borderId="17" xfId="8" applyNumberFormat="1" applyFont="1" applyFill="1" applyBorder="1" applyAlignment="1">
      <alignment horizontal="right" vertical="center"/>
    </xf>
    <xf numFmtId="3" fontId="94" fillId="2" borderId="21" xfId="8" applyNumberFormat="1" applyFont="1" applyFill="1" applyBorder="1" applyAlignment="1">
      <alignment horizontal="right" vertical="center"/>
    </xf>
    <xf numFmtId="169" fontId="94" fillId="2" borderId="17" xfId="2" applyNumberFormat="1" applyFont="1" applyFill="1" applyBorder="1" applyAlignment="1">
      <alignment horizontal="right" vertical="center"/>
    </xf>
    <xf numFmtId="169" fontId="95" fillId="2" borderId="0" xfId="8" applyNumberFormat="1" applyFont="1" applyFill="1" applyAlignment="1">
      <alignment horizontal="right" vertical="center"/>
    </xf>
    <xf numFmtId="169" fontId="95" fillId="2" borderId="15" xfId="8" applyNumberFormat="1" applyFont="1" applyFill="1" applyBorder="1" applyAlignment="1">
      <alignment horizontal="right" vertical="center"/>
    </xf>
    <xf numFmtId="169" fontId="94" fillId="2" borderId="37" xfId="8" applyNumberFormat="1" applyFont="1" applyFill="1" applyBorder="1" applyAlignment="1">
      <alignment horizontal="right" vertical="center"/>
    </xf>
    <xf numFmtId="169" fontId="95" fillId="2" borderId="17" xfId="8" applyNumberFormat="1" applyFont="1" applyFill="1" applyBorder="1" applyAlignment="1">
      <alignment horizontal="right" vertical="center"/>
    </xf>
    <xf numFmtId="0" fontId="38" fillId="2" borderId="0" xfId="0" quotePrefix="1" applyFont="1" applyFill="1"/>
    <xf numFmtId="0" fontId="43" fillId="2" borderId="0" xfId="0" applyFont="1" applyFill="1" applyAlignment="1">
      <alignment vertical="center"/>
    </xf>
    <xf numFmtId="0" fontId="92" fillId="2" borderId="0" xfId="0" quotePrefix="1" applyFont="1" applyFill="1"/>
    <xf numFmtId="3" fontId="95" fillId="2" borderId="18" xfId="7" quotePrefix="1" applyNumberFormat="1" applyFont="1" applyFill="1" applyBorder="1">
      <alignment horizontal="right" vertical="center"/>
    </xf>
    <xf numFmtId="0" fontId="44" fillId="2" borderId="0" xfId="0" applyFont="1" applyFill="1" applyAlignment="1">
      <alignment vertical="center"/>
    </xf>
    <xf numFmtId="0" fontId="15" fillId="2" borderId="0" xfId="4" applyFont="1" applyFill="1" applyAlignment="1" applyProtection="1">
      <alignment horizontal="left" vertical="center"/>
    </xf>
    <xf numFmtId="0" fontId="4" fillId="2" borderId="0" xfId="0" applyFont="1" applyFill="1" applyAlignment="1">
      <alignment horizontal="left" vertical="center"/>
    </xf>
    <xf numFmtId="0" fontId="6" fillId="2" borderId="0" xfId="0" applyFont="1" applyFill="1" applyAlignment="1">
      <alignment horizontal="left" vertical="center"/>
    </xf>
    <xf numFmtId="0" fontId="17" fillId="2" borderId="0" xfId="0" applyFont="1" applyFill="1" applyAlignment="1">
      <alignment horizontal="left" vertical="top" wrapText="1"/>
    </xf>
    <xf numFmtId="3" fontId="26" fillId="2" borderId="12" xfId="0" applyNumberFormat="1" applyFont="1" applyFill="1" applyBorder="1" applyAlignment="1">
      <alignment horizontal="center" vertical="top"/>
    </xf>
    <xf numFmtId="3" fontId="26" fillId="2" borderId="12" xfId="0" quotePrefix="1" applyNumberFormat="1" applyFont="1" applyFill="1" applyBorder="1" applyAlignment="1">
      <alignment horizontal="center" vertical="top"/>
    </xf>
    <xf numFmtId="0" fontId="34" fillId="2" borderId="11" xfId="0" quotePrefix="1" applyFont="1" applyFill="1" applyBorder="1" applyAlignment="1">
      <alignment horizontal="center" vertical="top" wrapText="1"/>
    </xf>
    <xf numFmtId="3" fontId="26" fillId="2" borderId="12" xfId="0" quotePrefix="1" applyNumberFormat="1" applyFont="1" applyFill="1" applyBorder="1" applyAlignment="1">
      <alignment horizontal="center" vertical="top" wrapText="1"/>
    </xf>
    <xf numFmtId="0" fontId="34" fillId="2" borderId="12" xfId="0" applyFont="1" applyFill="1" applyBorder="1" applyAlignment="1">
      <alignment horizontal="center" vertical="top" wrapText="1"/>
    </xf>
    <xf numFmtId="0" fontId="34" fillId="2" borderId="12" xfId="0" quotePrefix="1" applyFont="1" applyFill="1" applyBorder="1" applyAlignment="1">
      <alignment horizontal="center"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3" fontId="39" fillId="2" borderId="12" xfId="0" quotePrefix="1" applyNumberFormat="1" applyFont="1" applyFill="1" applyBorder="1" applyAlignment="1">
      <alignment horizontal="center" vertical="top" wrapText="1"/>
    </xf>
    <xf numFmtId="3" fontId="35" fillId="2" borderId="12" xfId="0" applyNumberFormat="1" applyFont="1" applyFill="1" applyBorder="1" applyAlignment="1">
      <alignment horizontal="center" vertical="top" wrapText="1"/>
    </xf>
    <xf numFmtId="3" fontId="26" fillId="2" borderId="12" xfId="0" applyNumberFormat="1" applyFont="1" applyFill="1" applyBorder="1" applyAlignment="1">
      <alignment horizontal="center" vertical="top" wrapText="1"/>
    </xf>
    <xf numFmtId="0" fontId="36" fillId="2" borderId="12" xfId="0" quotePrefix="1" applyFont="1" applyFill="1" applyBorder="1" applyAlignment="1">
      <alignment horizontal="center" vertical="top" wrapText="1"/>
    </xf>
    <xf numFmtId="0" fontId="36" fillId="2" borderId="12" xfId="0" applyFont="1" applyFill="1" applyBorder="1" applyAlignment="1">
      <alignment horizontal="center" vertical="top" wrapText="1"/>
    </xf>
    <xf numFmtId="3" fontId="35" fillId="2" borderId="12" xfId="0" quotePrefix="1" applyNumberFormat="1" applyFont="1" applyFill="1" applyBorder="1" applyAlignment="1">
      <alignment horizontal="center" vertical="center" wrapText="1"/>
    </xf>
    <xf numFmtId="3" fontId="35" fillId="2" borderId="12" xfId="3" quotePrefix="1" applyNumberFormat="1" applyFont="1" applyFill="1" applyBorder="1" applyAlignment="1">
      <alignment horizontal="center" vertical="top" wrapText="1"/>
    </xf>
    <xf numFmtId="3" fontId="36" fillId="2" borderId="12" xfId="3" quotePrefix="1" applyNumberFormat="1" applyFont="1" applyFill="1" applyBorder="1" applyAlignment="1">
      <alignment horizontal="center" vertical="top" wrapText="1"/>
    </xf>
    <xf numFmtId="0" fontId="17" fillId="2" borderId="0" xfId="8" applyFont="1" applyFill="1" applyAlignment="1">
      <alignment horizontal="left" vertical="top" wrapText="1"/>
    </xf>
  </cellXfs>
  <cellStyles count="9">
    <cellStyle name="Komma" xfId="1" builtinId="3"/>
    <cellStyle name="Link" xfId="4" builtinId="8"/>
    <cellStyle name="Normal 10 3" xfId="8" xr:uid="{20EBB344-6921-4D13-8AD9-6517CD240271}"/>
    <cellStyle name="Normal 2" xfId="3" xr:uid="{35593CC1-B8FC-4BF2-A95F-F7610C84FBD1}"/>
    <cellStyle name="Prozent" xfId="2" builtinId="5"/>
    <cellStyle name="SAPBEXchaText" xfId="5" xr:uid="{AFB3DD6C-94BA-466E-8206-789611ED8343}"/>
    <cellStyle name="SAPBEXstdData" xfId="7" xr:uid="{79AE6B75-1DA2-4905-8BC8-751D24DC49F9}"/>
    <cellStyle name="SAPBEXstdItem" xfId="6" xr:uid="{8188ABC3-2EF0-44D9-877D-E79627D1CB0A}"/>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850AF224-675C-4796-B904-AC425E8C0FF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85750"/>
          <a:ext cx="1552575" cy="384332"/>
        </a:xfrm>
        <a:prstGeom prst="rect">
          <a:avLst/>
        </a:prstGeom>
      </xdr:spPr>
    </xdr:pic>
    <xdr:clientData/>
  </xdr:twoCellAnchor>
  <xdr:twoCellAnchor>
    <xdr:from>
      <xdr:col>0</xdr:col>
      <xdr:colOff>514350</xdr:colOff>
      <xdr:row>12</xdr:row>
      <xdr:rowOff>3174</xdr:rowOff>
    </xdr:from>
    <xdr:to>
      <xdr:col>10</xdr:col>
      <xdr:colOff>504825</xdr:colOff>
      <xdr:row>29</xdr:row>
      <xdr:rowOff>17263</xdr:rowOff>
    </xdr:to>
    <xdr:sp macro="" textlink="">
      <xdr:nvSpPr>
        <xdr:cNvPr id="3" name="Title 5">
          <a:extLst>
            <a:ext uri="{FF2B5EF4-FFF2-40B4-BE49-F238E27FC236}">
              <a16:creationId xmlns:a16="http://schemas.microsoft.com/office/drawing/2014/main" id="{C6EBFF7F-44AE-448A-A748-7D16272899B9}"/>
            </a:ext>
          </a:extLst>
        </xdr:cNvPr>
        <xdr:cNvSpPr>
          <a:spLocks noGrp="1"/>
        </xdr:cNvSpPr>
      </xdr:nvSpPr>
      <xdr:spPr>
        <a:xfrm>
          <a:off x="514350" y="1946274"/>
          <a:ext cx="7610475" cy="2766814"/>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3</a:t>
          </a:r>
          <a:r>
            <a:rPr lang="en-US" sz="7200">
              <a:solidFill>
                <a:srgbClr val="13A0D3"/>
              </a:solidFill>
              <a:latin typeface="Arial" panose="020B0604020202020204" pitchFamily="34" charset="0"/>
              <a:cs typeface="Arial" panose="020B0604020202020204" pitchFamily="34" charset="0"/>
            </a:rPr>
            <a:t>Q/9M 2024</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C449F44E-9516-4E9A-BE4D-AC0657B9E0BD}"/>
            </a:ext>
          </a:extLst>
        </xdr:cNvPr>
        <xdr:cNvSpPr>
          <a:spLocks noGrp="1"/>
        </xdr:cNvSpPr>
      </xdr:nvSpPr>
      <xdr:spPr>
        <a:xfrm rot="16200000">
          <a:off x="7336950" y="5197949"/>
          <a:ext cx="128160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4</a:t>
          </a:r>
        </a:p>
      </xdr:txBody>
    </xdr:sp>
    <xdr:clientData/>
  </xdr:twoCellAnchor>
  <xdr:oneCellAnchor>
    <xdr:from>
      <xdr:col>0</xdr:col>
      <xdr:colOff>523875</xdr:colOff>
      <xdr:row>35</xdr:row>
      <xdr:rowOff>38099</xdr:rowOff>
    </xdr:from>
    <xdr:ext cx="1423980" cy="254557"/>
    <xdr:sp macro="" textlink="">
      <xdr:nvSpPr>
        <xdr:cNvPr id="5" name="Textfeld 4">
          <a:extLst>
            <a:ext uri="{FF2B5EF4-FFF2-40B4-BE49-F238E27FC236}">
              <a16:creationId xmlns:a16="http://schemas.microsoft.com/office/drawing/2014/main" id="{C4A7392E-D147-4618-9F1C-CF3A4BCFCD1D}"/>
            </a:ext>
          </a:extLst>
        </xdr:cNvPr>
        <xdr:cNvSpPr txBox="1"/>
      </xdr:nvSpPr>
      <xdr:spPr>
        <a:xfrm>
          <a:off x="523875" y="5705474"/>
          <a:ext cx="1423980"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November 13, 2024</a:t>
          </a:r>
        </a:p>
      </xdr:txBody>
    </xdr:sp>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8BE62-8939-45AF-A479-01AEF4C33490}">
  <sheetPr codeName="Sheet75">
    <pageSetUpPr fitToPage="1"/>
  </sheetPr>
  <dimension ref="A1:K38"/>
  <sheetViews>
    <sheetView tabSelected="1" zoomScaleNormal="100" workbookViewId="0"/>
  </sheetViews>
  <sheetFormatPr baseColWidth="10" defaultColWidth="11.42578125" defaultRowHeight="12.75"/>
  <cols>
    <col min="1" max="16384" width="11.42578125" style="4"/>
  </cols>
  <sheetData>
    <row r="1" spans="1:11">
      <c r="A1" s="1"/>
      <c r="B1" s="2"/>
      <c r="C1" s="2"/>
      <c r="D1" s="2"/>
      <c r="E1" s="2"/>
      <c r="F1" s="2"/>
      <c r="G1" s="2"/>
      <c r="H1" s="2"/>
      <c r="I1" s="2"/>
      <c r="J1" s="2"/>
      <c r="K1" s="3"/>
    </row>
    <row r="2" spans="1:11">
      <c r="A2" s="5"/>
      <c r="B2" s="6"/>
      <c r="C2" s="6"/>
      <c r="D2" s="6"/>
      <c r="E2" s="6"/>
      <c r="F2" s="6"/>
      <c r="G2" s="6"/>
      <c r="H2" s="6"/>
      <c r="I2" s="6"/>
      <c r="J2" s="6"/>
      <c r="K2" s="7"/>
    </row>
    <row r="3" spans="1:11">
      <c r="A3" s="5"/>
      <c r="B3" s="6"/>
      <c r="C3" s="6"/>
      <c r="D3" s="6"/>
      <c r="E3" s="6"/>
      <c r="F3" s="6"/>
      <c r="G3" s="6"/>
      <c r="H3" s="6"/>
      <c r="I3" s="6"/>
      <c r="J3" s="6"/>
      <c r="K3" s="7"/>
    </row>
    <row r="4" spans="1:11">
      <c r="A4" s="5"/>
      <c r="B4" s="6"/>
      <c r="C4" s="6"/>
      <c r="D4" s="6"/>
      <c r="E4" s="6"/>
      <c r="F4" s="6"/>
      <c r="G4" s="6"/>
      <c r="H4" s="6"/>
      <c r="I4" s="6"/>
      <c r="J4" s="6"/>
      <c r="K4" s="7"/>
    </row>
    <row r="5" spans="1:11">
      <c r="A5" s="5"/>
      <c r="B5" s="6"/>
      <c r="C5" s="6"/>
      <c r="D5" s="6"/>
      <c r="E5" s="6"/>
      <c r="F5" s="6"/>
      <c r="G5" s="6"/>
      <c r="H5" s="6"/>
      <c r="I5" s="6"/>
      <c r="J5" s="6"/>
      <c r="K5" s="7"/>
    </row>
    <row r="6" spans="1:11">
      <c r="A6" s="5"/>
      <c r="B6" s="6"/>
      <c r="C6" s="6"/>
      <c r="D6" s="6"/>
      <c r="E6" s="6"/>
      <c r="F6" s="6"/>
      <c r="G6" s="6"/>
      <c r="H6" s="6"/>
      <c r="I6" s="6"/>
      <c r="J6" s="6"/>
      <c r="K6" s="7"/>
    </row>
    <row r="7" spans="1:11">
      <c r="A7" s="5"/>
      <c r="B7" s="6"/>
      <c r="C7" s="6"/>
      <c r="D7" s="6"/>
      <c r="E7" s="6"/>
      <c r="F7" s="6"/>
      <c r="G7" s="6"/>
      <c r="H7" s="6"/>
      <c r="I7" s="6"/>
      <c r="J7" s="6"/>
      <c r="K7" s="7"/>
    </row>
    <row r="8" spans="1:11">
      <c r="A8" s="5"/>
      <c r="B8" s="6"/>
      <c r="C8" s="6"/>
      <c r="D8" s="6"/>
      <c r="E8" s="6"/>
      <c r="F8" s="6"/>
      <c r="G8" s="6"/>
      <c r="H8" s="6"/>
      <c r="I8" s="6"/>
      <c r="J8" s="6"/>
      <c r="K8" s="7"/>
    </row>
    <row r="9" spans="1:11">
      <c r="A9" s="5"/>
      <c r="B9" s="6"/>
      <c r="C9" s="6"/>
      <c r="D9" s="6"/>
      <c r="E9" s="6"/>
      <c r="F9" s="6"/>
      <c r="G9" s="6"/>
      <c r="H9" s="6"/>
      <c r="I9" s="6"/>
      <c r="J9" s="6"/>
      <c r="K9" s="7"/>
    </row>
    <row r="10" spans="1:11">
      <c r="A10" s="5"/>
      <c r="B10" s="6"/>
      <c r="C10" s="6"/>
      <c r="D10" s="6"/>
      <c r="E10" s="6"/>
      <c r="F10" s="6"/>
      <c r="G10" s="6"/>
      <c r="H10" s="6"/>
      <c r="I10" s="6"/>
      <c r="J10" s="6"/>
      <c r="K10" s="7"/>
    </row>
    <row r="11" spans="1:11">
      <c r="A11" s="5"/>
      <c r="B11" s="6"/>
      <c r="C11" s="6"/>
      <c r="D11" s="6"/>
      <c r="E11" s="6"/>
      <c r="F11" s="6"/>
      <c r="G11" s="6"/>
      <c r="H11" s="6"/>
      <c r="I11" s="6"/>
      <c r="J11" s="6"/>
      <c r="K11" s="7"/>
    </row>
    <row r="12" spans="1:11">
      <c r="A12" s="5"/>
      <c r="B12" s="6"/>
      <c r="C12" s="6"/>
      <c r="D12" s="6"/>
      <c r="E12" s="6"/>
      <c r="F12" s="6"/>
      <c r="G12" s="6"/>
      <c r="H12" s="6"/>
      <c r="I12" s="6"/>
      <c r="J12" s="6"/>
      <c r="K12" s="7"/>
    </row>
    <row r="13" spans="1:11">
      <c r="A13" s="5"/>
      <c r="B13" s="6"/>
      <c r="C13" s="6"/>
      <c r="D13" s="6"/>
      <c r="E13" s="6"/>
      <c r="F13" s="6"/>
      <c r="G13" s="6"/>
      <c r="H13" s="6"/>
      <c r="I13" s="6"/>
      <c r="J13" s="6"/>
      <c r="K13" s="7"/>
    </row>
    <row r="14" spans="1:11">
      <c r="A14" s="5"/>
      <c r="B14" s="6"/>
      <c r="C14" s="6"/>
      <c r="D14" s="6"/>
      <c r="E14" s="6"/>
      <c r="F14" s="6"/>
      <c r="G14" s="6"/>
      <c r="H14" s="6"/>
      <c r="I14" s="6"/>
      <c r="J14" s="6"/>
      <c r="K14" s="7"/>
    </row>
    <row r="15" spans="1:11">
      <c r="A15" s="5"/>
      <c r="B15" s="6"/>
      <c r="C15" s="6"/>
      <c r="D15" s="6"/>
      <c r="E15" s="6"/>
      <c r="F15" s="6"/>
      <c r="G15" s="6"/>
      <c r="H15" s="6"/>
      <c r="I15" s="6"/>
      <c r="J15" s="6"/>
      <c r="K15" s="7"/>
    </row>
    <row r="16" spans="1:11">
      <c r="A16" s="5"/>
      <c r="B16" s="6"/>
      <c r="C16" s="6"/>
      <c r="D16" s="6"/>
      <c r="E16" s="6"/>
      <c r="F16" s="6"/>
      <c r="G16" s="6"/>
      <c r="H16" s="6"/>
      <c r="I16" s="6"/>
      <c r="J16" s="6"/>
      <c r="K16" s="7"/>
    </row>
    <row r="17" spans="1:11">
      <c r="A17" s="5"/>
      <c r="B17" s="6"/>
      <c r="C17" s="6"/>
      <c r="D17" s="6"/>
      <c r="E17" s="6"/>
      <c r="F17" s="6"/>
      <c r="G17" s="6"/>
      <c r="H17" s="6"/>
      <c r="I17" s="6"/>
      <c r="J17" s="6"/>
      <c r="K17" s="7"/>
    </row>
    <row r="18" spans="1:11">
      <c r="A18" s="5"/>
      <c r="B18" s="6"/>
      <c r="C18" s="6"/>
      <c r="D18" s="6"/>
      <c r="E18" s="6"/>
      <c r="F18" s="6"/>
      <c r="G18" s="6"/>
      <c r="H18" s="6"/>
      <c r="I18" s="6"/>
      <c r="J18" s="6"/>
      <c r="K18" s="7"/>
    </row>
    <row r="19" spans="1:11">
      <c r="A19" s="5"/>
      <c r="B19" s="6"/>
      <c r="C19" s="6"/>
      <c r="D19" s="6"/>
      <c r="E19" s="6"/>
      <c r="F19" s="6"/>
      <c r="G19" s="6"/>
      <c r="H19" s="6"/>
      <c r="I19" s="6"/>
      <c r="J19" s="6"/>
      <c r="K19" s="7"/>
    </row>
    <row r="20" spans="1:11">
      <c r="A20" s="5"/>
      <c r="B20" s="6"/>
      <c r="C20" s="6"/>
      <c r="D20" s="6"/>
      <c r="E20" s="6"/>
      <c r="F20" s="6"/>
      <c r="G20" s="6"/>
      <c r="H20" s="6"/>
      <c r="I20" s="6"/>
      <c r="J20" s="6"/>
      <c r="K20" s="7"/>
    </row>
    <row r="21" spans="1:11">
      <c r="A21" s="5"/>
      <c r="B21" s="6"/>
      <c r="C21" s="6"/>
      <c r="D21" s="6"/>
      <c r="E21" s="6"/>
      <c r="F21" s="6"/>
      <c r="G21" s="6"/>
      <c r="H21" s="6"/>
      <c r="I21" s="6"/>
      <c r="J21" s="6"/>
      <c r="K21" s="7"/>
    </row>
    <row r="22" spans="1:11">
      <c r="A22" s="5"/>
      <c r="B22" s="6"/>
      <c r="C22" s="6"/>
      <c r="D22" s="6"/>
      <c r="E22" s="6"/>
      <c r="F22" s="6"/>
      <c r="G22" s="6"/>
      <c r="H22" s="6"/>
      <c r="I22" s="6"/>
      <c r="J22" s="6"/>
      <c r="K22" s="7"/>
    </row>
    <row r="23" spans="1:11">
      <c r="A23" s="5"/>
      <c r="B23" s="6"/>
      <c r="C23" s="6"/>
      <c r="D23" s="6"/>
      <c r="E23" s="6"/>
      <c r="F23" s="6"/>
      <c r="G23" s="6"/>
      <c r="H23" s="6"/>
      <c r="I23" s="6"/>
      <c r="J23" s="6"/>
      <c r="K23" s="7"/>
    </row>
    <row r="24" spans="1:11">
      <c r="A24" s="5"/>
      <c r="B24" s="6"/>
      <c r="C24" s="6"/>
      <c r="D24" s="6"/>
      <c r="E24" s="6"/>
      <c r="F24" s="6"/>
      <c r="G24" s="6"/>
      <c r="H24" s="6"/>
      <c r="I24" s="6"/>
      <c r="J24" s="6"/>
      <c r="K24" s="7"/>
    </row>
    <row r="25" spans="1:11">
      <c r="A25" s="5"/>
      <c r="B25" s="6"/>
      <c r="C25" s="6"/>
      <c r="D25" s="6"/>
      <c r="E25" s="6"/>
      <c r="F25" s="6"/>
      <c r="G25" s="6"/>
      <c r="H25" s="6"/>
      <c r="I25" s="6"/>
      <c r="J25" s="6"/>
      <c r="K25" s="7"/>
    </row>
    <row r="26" spans="1:11">
      <c r="A26" s="5"/>
      <c r="B26" s="6"/>
      <c r="C26" s="6"/>
      <c r="D26" s="6"/>
      <c r="E26" s="6"/>
      <c r="F26" s="6"/>
      <c r="G26" s="6"/>
      <c r="H26" s="6"/>
      <c r="I26" s="6"/>
      <c r="J26" s="6"/>
      <c r="K26" s="7"/>
    </row>
    <row r="27" spans="1:11">
      <c r="A27" s="5"/>
      <c r="B27" s="6"/>
      <c r="C27" s="6"/>
      <c r="D27" s="6"/>
      <c r="E27" s="6"/>
      <c r="F27" s="6"/>
      <c r="G27" s="6"/>
      <c r="H27" s="6"/>
      <c r="I27" s="6"/>
      <c r="J27" s="6"/>
      <c r="K27" s="7"/>
    </row>
    <row r="28" spans="1:11">
      <c r="A28" s="5"/>
      <c r="B28" s="6"/>
      <c r="C28" s="6"/>
      <c r="D28" s="6"/>
      <c r="E28" s="6"/>
      <c r="F28" s="6"/>
      <c r="G28" s="6"/>
      <c r="H28" s="6"/>
      <c r="I28" s="6"/>
      <c r="J28" s="6"/>
      <c r="K28" s="7"/>
    </row>
    <row r="29" spans="1:11">
      <c r="A29" s="5"/>
      <c r="B29" s="6"/>
      <c r="C29" s="6"/>
      <c r="D29" s="6"/>
      <c r="E29" s="6"/>
      <c r="F29" s="6"/>
      <c r="G29" s="6"/>
      <c r="H29" s="6"/>
      <c r="I29" s="6"/>
      <c r="J29" s="6"/>
      <c r="K29" s="7"/>
    </row>
    <row r="30" spans="1:11">
      <c r="A30" s="5"/>
      <c r="B30" s="6"/>
      <c r="C30" s="6"/>
      <c r="D30" s="6"/>
      <c r="E30" s="6"/>
      <c r="F30" s="6"/>
      <c r="G30" s="6"/>
      <c r="H30" s="6"/>
      <c r="I30" s="6"/>
      <c r="J30" s="6"/>
      <c r="K30" s="7"/>
    </row>
    <row r="31" spans="1:11">
      <c r="A31" s="5"/>
      <c r="B31" s="6"/>
      <c r="C31" s="6"/>
      <c r="D31" s="6"/>
      <c r="E31" s="6"/>
      <c r="F31" s="6"/>
      <c r="G31" s="6"/>
      <c r="H31" s="6"/>
      <c r="I31" s="6"/>
      <c r="J31" s="6"/>
      <c r="K31" s="7"/>
    </row>
    <row r="32" spans="1:11">
      <c r="A32" s="5"/>
      <c r="B32" s="6"/>
      <c r="C32" s="6"/>
      <c r="D32" s="6"/>
      <c r="E32" s="6"/>
      <c r="F32" s="6"/>
      <c r="G32" s="6"/>
      <c r="H32" s="6"/>
      <c r="I32" s="6"/>
      <c r="J32" s="6"/>
      <c r="K32" s="7"/>
    </row>
    <row r="33" spans="1:11">
      <c r="A33" s="5"/>
      <c r="B33" s="6"/>
      <c r="C33" s="6"/>
      <c r="D33" s="6"/>
      <c r="E33" s="6"/>
      <c r="F33" s="6"/>
      <c r="G33" s="6"/>
      <c r="H33" s="6"/>
      <c r="I33" s="6"/>
      <c r="J33" s="6"/>
      <c r="K33" s="7"/>
    </row>
    <row r="34" spans="1:11">
      <c r="A34" s="5"/>
      <c r="B34" s="6"/>
      <c r="C34" s="6"/>
      <c r="D34" s="6"/>
      <c r="E34" s="6"/>
      <c r="F34" s="6"/>
      <c r="G34" s="6"/>
      <c r="H34" s="6"/>
      <c r="I34" s="6"/>
      <c r="J34" s="6"/>
      <c r="K34" s="7"/>
    </row>
    <row r="35" spans="1:11">
      <c r="A35" s="5"/>
      <c r="B35" s="6"/>
      <c r="C35" s="6"/>
      <c r="D35" s="6"/>
      <c r="E35" s="6"/>
      <c r="F35" s="6"/>
      <c r="G35" s="6"/>
      <c r="H35" s="6"/>
      <c r="I35" s="6"/>
      <c r="J35" s="6"/>
      <c r="K35" s="7"/>
    </row>
    <row r="36" spans="1:11">
      <c r="A36" s="5"/>
      <c r="B36" s="6"/>
      <c r="C36" s="6"/>
      <c r="D36" s="6"/>
      <c r="E36" s="6"/>
      <c r="F36" s="6"/>
      <c r="G36" s="6"/>
      <c r="H36" s="6"/>
      <c r="I36" s="6"/>
      <c r="J36" s="6"/>
      <c r="K36" s="7"/>
    </row>
    <row r="37" spans="1:11">
      <c r="A37" s="5"/>
      <c r="B37" s="6"/>
      <c r="C37" s="6"/>
      <c r="D37" s="6"/>
      <c r="E37" s="6"/>
      <c r="F37" s="6"/>
      <c r="G37" s="6"/>
      <c r="H37" s="6"/>
      <c r="I37" s="6"/>
      <c r="J37" s="6"/>
      <c r="K37" s="7"/>
    </row>
    <row r="38" spans="1:11">
      <c r="A38" s="8"/>
      <c r="B38" s="9"/>
      <c r="C38" s="9"/>
      <c r="D38" s="9"/>
      <c r="E38" s="9"/>
      <c r="F38" s="9"/>
      <c r="G38" s="9"/>
      <c r="H38" s="9"/>
      <c r="I38" s="9"/>
      <c r="J38" s="9"/>
      <c r="K38" s="10"/>
    </row>
  </sheetData>
  <pageMargins left="0.7" right="0.7" top="0.78740157499999996" bottom="0.78740157499999996" header="0.3" footer="0.3"/>
  <pageSetup paperSize="9"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1F92D-30BE-4F06-9F3C-2E8CD36941CF}">
  <sheetPr>
    <pageSetUpPr fitToPage="1"/>
  </sheetPr>
  <dimension ref="A1:U73"/>
  <sheetViews>
    <sheetView workbookViewId="0"/>
  </sheetViews>
  <sheetFormatPr baseColWidth="10" defaultColWidth="9.140625" defaultRowHeight="12.75"/>
  <cols>
    <col min="1" max="1" width="57.5703125" style="12" customWidth="1"/>
    <col min="2" max="2" width="2" style="12" customWidth="1"/>
    <col min="3" max="3" width="8.7109375" style="12" customWidth="1"/>
    <col min="4" max="4" width="2.7109375" style="12" customWidth="1"/>
    <col min="5" max="5" width="8.7109375" style="12" customWidth="1"/>
    <col min="6" max="6" width="2.7109375" style="12" customWidth="1"/>
    <col min="7" max="7" width="8.7109375" style="1022" customWidth="1"/>
    <col min="8" max="8" width="2.7109375" style="12" customWidth="1"/>
    <col min="9" max="9" width="8.7109375" style="12" customWidth="1"/>
    <col min="10" max="10" width="2.7109375" style="12" customWidth="1"/>
    <col min="11" max="11" width="8.7109375" style="1076"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8.7109375" style="1022" customWidth="1"/>
    <col min="18" max="18" width="2.7109375" style="12" customWidth="1"/>
    <col min="19" max="19" width="8.7109375" style="12" customWidth="1"/>
    <col min="20" max="20" width="2.7109375" style="12" customWidth="1"/>
    <col min="21" max="21" width="8.7109375" style="12" customWidth="1"/>
    <col min="22" max="16384" width="9.140625" style="12"/>
  </cols>
  <sheetData>
    <row r="1" spans="1:21" ht="18" customHeight="1">
      <c r="A1" s="477" t="s">
        <v>11</v>
      </c>
      <c r="B1" s="314"/>
      <c r="C1" s="478"/>
      <c r="D1" s="478"/>
      <c r="E1" s="478"/>
      <c r="F1" s="478"/>
      <c r="G1" s="1085"/>
      <c r="H1" s="478"/>
      <c r="I1" s="478"/>
      <c r="J1" s="478"/>
      <c r="K1" s="1086"/>
      <c r="L1" s="478"/>
      <c r="M1" s="478"/>
      <c r="N1" s="478"/>
      <c r="O1" s="478"/>
      <c r="P1" s="478"/>
      <c r="Q1" s="1082"/>
      <c r="R1" s="314"/>
      <c r="S1" s="479"/>
      <c r="T1" s="314"/>
      <c r="U1" s="1003" t="s">
        <v>456</v>
      </c>
    </row>
    <row r="2" spans="1:21" ht="15.75" customHeight="1">
      <c r="A2" s="39" t="s">
        <v>245</v>
      </c>
      <c r="B2" s="95"/>
      <c r="C2" s="480"/>
      <c r="D2" s="95"/>
      <c r="E2" s="36"/>
      <c r="F2" s="95"/>
      <c r="G2" s="1012"/>
      <c r="H2" s="95"/>
      <c r="I2" s="36"/>
      <c r="J2" s="95"/>
      <c r="K2" s="1059"/>
      <c r="L2" s="95"/>
      <c r="M2" s="36"/>
      <c r="N2" s="95"/>
      <c r="O2" s="36"/>
      <c r="P2" s="95"/>
      <c r="Q2" s="1012"/>
      <c r="R2" s="95"/>
      <c r="S2" s="36"/>
      <c r="T2" s="95"/>
      <c r="U2" s="36"/>
    </row>
    <row r="3" spans="1:21" ht="9" customHeight="1" thickBot="1">
      <c r="A3" s="29"/>
      <c r="B3" s="29"/>
      <c r="C3" s="29"/>
      <c r="D3" s="29"/>
      <c r="E3" s="29"/>
      <c r="F3" s="29"/>
      <c r="G3" s="1083"/>
      <c r="H3" s="29"/>
      <c r="I3" s="29"/>
      <c r="J3" s="29"/>
      <c r="K3" s="1087"/>
      <c r="L3" s="29"/>
      <c r="M3" s="29"/>
      <c r="N3" s="29"/>
      <c r="O3" s="29"/>
      <c r="P3" s="29"/>
      <c r="Q3" s="1083"/>
      <c r="R3" s="29"/>
      <c r="S3" s="29"/>
      <c r="T3" s="29"/>
      <c r="U3" s="29"/>
    </row>
    <row r="4" spans="1:21" ht="33" customHeight="1" thickBot="1">
      <c r="A4" s="399" t="s">
        <v>113</v>
      </c>
      <c r="B4" s="481"/>
      <c r="C4" s="401" t="s">
        <v>44</v>
      </c>
      <c r="D4" s="481"/>
      <c r="E4" s="401" t="s">
        <v>45</v>
      </c>
      <c r="F4" s="481"/>
      <c r="G4" s="482" t="s">
        <v>46</v>
      </c>
      <c r="H4" s="481"/>
      <c r="I4" s="401" t="s">
        <v>47</v>
      </c>
      <c r="J4" s="481"/>
      <c r="K4" s="1060">
        <v>2023</v>
      </c>
      <c r="L4" s="481"/>
      <c r="M4" s="401" t="s">
        <v>48</v>
      </c>
      <c r="N4" s="481"/>
      <c r="O4" s="401" t="s">
        <v>49</v>
      </c>
      <c r="P4" s="481"/>
      <c r="Q4" s="482" t="s">
        <v>50</v>
      </c>
      <c r="R4" s="481"/>
      <c r="S4" s="482" t="s">
        <v>170</v>
      </c>
      <c r="T4" s="483"/>
      <c r="U4" s="484" t="s">
        <v>246</v>
      </c>
    </row>
    <row r="5" spans="1:21" ht="12.75" customHeight="1" thickBot="1">
      <c r="A5" s="405" t="s">
        <v>247</v>
      </c>
      <c r="B5" s="57"/>
      <c r="C5" s="406">
        <v>24108.40379</v>
      </c>
      <c r="D5" s="57"/>
      <c r="E5" s="406">
        <v>17621.040389999998</v>
      </c>
      <c r="F5" s="57"/>
      <c r="G5" s="1084">
        <v>17199.500250000005</v>
      </c>
      <c r="H5" s="57"/>
      <c r="I5" s="406">
        <v>17602.534539999993</v>
      </c>
      <c r="J5" s="57"/>
      <c r="K5" s="1088">
        <v>76531.478969999996</v>
      </c>
      <c r="L5" s="57"/>
      <c r="M5" s="406">
        <v>25487.624829999997</v>
      </c>
      <c r="N5" s="57"/>
      <c r="O5" s="406">
        <v>19277.916209999999</v>
      </c>
      <c r="P5" s="95"/>
      <c r="Q5" s="1084">
        <v>18582.830340000008</v>
      </c>
      <c r="R5" s="57"/>
      <c r="S5" s="485">
        <v>63348.371380000004</v>
      </c>
      <c r="T5" s="57"/>
      <c r="U5" s="486">
        <v>8.0428504892170016E-2</v>
      </c>
    </row>
    <row r="6" spans="1:21" ht="12.75" customHeight="1">
      <c r="A6" s="409" t="s">
        <v>248</v>
      </c>
      <c r="B6" s="65"/>
      <c r="C6" s="68"/>
      <c r="D6" s="53"/>
      <c r="E6" s="68"/>
      <c r="F6" s="53"/>
      <c r="G6" s="147"/>
      <c r="H6" s="53"/>
      <c r="I6" s="68"/>
      <c r="J6" s="53"/>
      <c r="K6" s="1062"/>
      <c r="L6" s="53"/>
      <c r="M6" s="68"/>
      <c r="N6" s="53"/>
      <c r="O6" s="68"/>
      <c r="P6" s="95"/>
      <c r="Q6" s="147"/>
      <c r="R6" s="53"/>
      <c r="S6" s="147"/>
      <c r="T6" s="53"/>
      <c r="U6" s="487"/>
    </row>
    <row r="7" spans="1:21" ht="12.75" customHeight="1">
      <c r="A7" s="92" t="s">
        <v>249</v>
      </c>
      <c r="B7" s="65"/>
      <c r="C7" s="68">
        <v>16427.57488</v>
      </c>
      <c r="D7" s="53"/>
      <c r="E7" s="68">
        <v>16910.450069999999</v>
      </c>
      <c r="F7" s="53"/>
      <c r="G7" s="147">
        <v>17487.679150000004</v>
      </c>
      <c r="H7" s="53"/>
      <c r="I7" s="68">
        <v>17931.472930000004</v>
      </c>
      <c r="J7" s="53"/>
      <c r="K7" s="1062">
        <v>68757.177030000006</v>
      </c>
      <c r="L7" s="53"/>
      <c r="M7" s="68">
        <v>17680.0684</v>
      </c>
      <c r="N7" s="53"/>
      <c r="O7" s="68">
        <v>18435.823160000004</v>
      </c>
      <c r="P7" s="95"/>
      <c r="Q7" s="147">
        <v>18906.575749999996</v>
      </c>
      <c r="R7" s="53"/>
      <c r="S7" s="147">
        <v>55022.46731</v>
      </c>
      <c r="T7" s="53"/>
      <c r="U7" s="487">
        <v>8.1136930053979928E-2</v>
      </c>
    </row>
    <row r="8" spans="1:21" ht="12.75" customHeight="1">
      <c r="A8" s="92" t="s">
        <v>250</v>
      </c>
      <c r="B8" s="83"/>
      <c r="C8" s="68">
        <v>-10251.618550000001</v>
      </c>
      <c r="D8" s="53"/>
      <c r="E8" s="68">
        <v>-10862.548489999999</v>
      </c>
      <c r="F8" s="53"/>
      <c r="G8" s="147">
        <v>-11751.670299999998</v>
      </c>
      <c r="H8" s="53"/>
      <c r="I8" s="68">
        <v>-12155.244180000002</v>
      </c>
      <c r="J8" s="53"/>
      <c r="K8" s="1062">
        <v>-45021.08152</v>
      </c>
      <c r="L8" s="53"/>
      <c r="M8" s="68">
        <v>-11213.64363</v>
      </c>
      <c r="N8" s="53"/>
      <c r="O8" s="68">
        <v>-11981.130810000001</v>
      </c>
      <c r="P8" s="95"/>
      <c r="Q8" s="147">
        <v>-12091.980510000001</v>
      </c>
      <c r="R8" s="53"/>
      <c r="S8" s="147">
        <v>-35286.754950000002</v>
      </c>
      <c r="T8" s="53"/>
      <c r="U8" s="487">
        <v>2.8958454527098443E-2</v>
      </c>
    </row>
    <row r="9" spans="1:21" ht="12.75" customHeight="1">
      <c r="A9" s="92" t="s">
        <v>251</v>
      </c>
      <c r="B9" s="65"/>
      <c r="C9" s="68">
        <v>-4088.1111800000003</v>
      </c>
      <c r="D9" s="53"/>
      <c r="E9" s="68">
        <v>-4187.7970399999995</v>
      </c>
      <c r="F9" s="53"/>
      <c r="G9" s="147">
        <v>-4397.4532800000015</v>
      </c>
      <c r="H9" s="53"/>
      <c r="I9" s="68">
        <v>-4219.9206799999974</v>
      </c>
      <c r="J9" s="53"/>
      <c r="K9" s="1062">
        <v>-16893.282179999998</v>
      </c>
      <c r="L9" s="53"/>
      <c r="M9" s="68">
        <v>-4352.8107300000001</v>
      </c>
      <c r="N9" s="53"/>
      <c r="O9" s="68">
        <v>-4469.009939999999</v>
      </c>
      <c r="P9" s="95"/>
      <c r="Q9" s="147">
        <v>-4485.5576600000004</v>
      </c>
      <c r="R9" s="53"/>
      <c r="S9" s="147">
        <v>-13307.37833</v>
      </c>
      <c r="T9" s="53"/>
      <c r="U9" s="487">
        <v>2.0035319170008004E-2</v>
      </c>
    </row>
    <row r="10" spans="1:21" ht="12.75" customHeight="1">
      <c r="A10" s="92" t="s">
        <v>252</v>
      </c>
      <c r="B10" s="65"/>
      <c r="C10" s="68">
        <v>-753.04148999999995</v>
      </c>
      <c r="D10" s="53"/>
      <c r="E10" s="68">
        <v>-541.59504000000004</v>
      </c>
      <c r="F10" s="53"/>
      <c r="G10" s="147">
        <v>-670.84158000000002</v>
      </c>
      <c r="H10" s="53"/>
      <c r="I10" s="68">
        <v>-642.65634999999975</v>
      </c>
      <c r="J10" s="53"/>
      <c r="K10" s="1062">
        <v>-2608.1344599999998</v>
      </c>
      <c r="L10" s="53"/>
      <c r="M10" s="68">
        <v>-680.00580000000002</v>
      </c>
      <c r="N10" s="53"/>
      <c r="O10" s="68">
        <v>-783.21130000000005</v>
      </c>
      <c r="P10" s="95"/>
      <c r="Q10" s="147">
        <v>-1098.1372799999997</v>
      </c>
      <c r="R10" s="53"/>
      <c r="S10" s="147">
        <v>-2561.3543799999998</v>
      </c>
      <c r="T10" s="53"/>
      <c r="U10" s="487">
        <v>0.63695470397049569</v>
      </c>
    </row>
    <row r="11" spans="1:21" ht="12.75" customHeight="1">
      <c r="A11" s="412" t="s">
        <v>253</v>
      </c>
      <c r="B11" s="65"/>
      <c r="C11" s="413">
        <v>1.6143699999999999</v>
      </c>
      <c r="D11" s="57"/>
      <c r="E11" s="413">
        <v>1.1470800000000001</v>
      </c>
      <c r="F11" s="57"/>
      <c r="G11" s="506">
        <v>-7.8468599999999995</v>
      </c>
      <c r="H11" s="57"/>
      <c r="I11" s="413">
        <v>12.134689999999999</v>
      </c>
      <c r="J11" s="57"/>
      <c r="K11" s="1063">
        <v>7.0492799999999995</v>
      </c>
      <c r="L11" s="57"/>
      <c r="M11" s="413">
        <v>-0.18261000000000002</v>
      </c>
      <c r="N11" s="57"/>
      <c r="O11" s="413">
        <v>0.17320000000000002</v>
      </c>
      <c r="P11" s="95"/>
      <c r="Q11" s="506">
        <v>3.31467</v>
      </c>
      <c r="R11" s="57"/>
      <c r="S11" s="488">
        <v>3.3052600000000001</v>
      </c>
      <c r="T11" s="57"/>
      <c r="U11" s="489" t="s">
        <v>118</v>
      </c>
    </row>
    <row r="12" spans="1:21" ht="12.75" customHeight="1">
      <c r="A12" s="416" t="s">
        <v>254</v>
      </c>
      <c r="B12" s="65"/>
      <c r="C12" s="417">
        <v>1336.41803</v>
      </c>
      <c r="D12" s="57"/>
      <c r="E12" s="417">
        <v>1319.6565799999996</v>
      </c>
      <c r="F12" s="57"/>
      <c r="G12" s="490">
        <v>659.86713000000054</v>
      </c>
      <c r="H12" s="57"/>
      <c r="I12" s="417">
        <v>925.78641000000061</v>
      </c>
      <c r="J12" s="57"/>
      <c r="K12" s="1064">
        <v>4241.7281500000008</v>
      </c>
      <c r="L12" s="57"/>
      <c r="M12" s="417">
        <v>1433.42563</v>
      </c>
      <c r="N12" s="57"/>
      <c r="O12" s="417">
        <v>1202.6443099999999</v>
      </c>
      <c r="P12" s="95"/>
      <c r="Q12" s="490">
        <v>1234.2149700000004</v>
      </c>
      <c r="R12" s="57"/>
      <c r="S12" s="490">
        <v>3870.2849100000003</v>
      </c>
      <c r="T12" s="57"/>
      <c r="U12" s="491">
        <v>0.87039922718987306</v>
      </c>
    </row>
    <row r="13" spans="1:21" ht="12.75" customHeight="1">
      <c r="A13" s="409" t="s">
        <v>255</v>
      </c>
      <c r="B13" s="65"/>
      <c r="C13" s="68"/>
      <c r="D13" s="53"/>
      <c r="E13" s="68"/>
      <c r="F13" s="53"/>
      <c r="G13" s="147"/>
      <c r="H13" s="53"/>
      <c r="I13" s="68"/>
      <c r="J13" s="53"/>
      <c r="K13" s="1062"/>
      <c r="L13" s="53"/>
      <c r="M13" s="68"/>
      <c r="N13" s="53"/>
      <c r="O13" s="68"/>
      <c r="P13" s="95"/>
      <c r="Q13" s="147"/>
      <c r="R13" s="53"/>
      <c r="S13" s="147"/>
      <c r="T13" s="53"/>
      <c r="U13" s="487"/>
    </row>
    <row r="14" spans="1:21" ht="12.75" customHeight="1">
      <c r="A14" s="92" t="s">
        <v>305</v>
      </c>
      <c r="B14" s="83"/>
      <c r="C14" s="68">
        <v>945.38432</v>
      </c>
      <c r="D14" s="127"/>
      <c r="E14" s="68">
        <v>1067.3519700000004</v>
      </c>
      <c r="F14" s="127"/>
      <c r="G14" s="147">
        <v>1062.8568499999997</v>
      </c>
      <c r="H14" s="127"/>
      <c r="I14" s="68">
        <v>1084.5340399999998</v>
      </c>
      <c r="J14" s="127"/>
      <c r="K14" s="1062">
        <v>4160.1271799999995</v>
      </c>
      <c r="L14" s="127"/>
      <c r="M14" s="68">
        <v>1161.5544</v>
      </c>
      <c r="N14" s="127"/>
      <c r="O14" s="68">
        <v>1290.0666699999997</v>
      </c>
      <c r="P14" s="127"/>
      <c r="Q14" s="147">
        <v>1223.3778800000005</v>
      </c>
      <c r="R14" s="127"/>
      <c r="S14" s="147">
        <v>3674.9989500000001</v>
      </c>
      <c r="T14" s="53"/>
      <c r="U14" s="487">
        <v>0.15102789242032055</v>
      </c>
    </row>
    <row r="15" spans="1:21" ht="12.75" customHeight="1">
      <c r="A15" s="92" t="s">
        <v>306</v>
      </c>
      <c r="B15" s="65"/>
      <c r="C15" s="68">
        <v>-217.88630999999995</v>
      </c>
      <c r="D15" s="53"/>
      <c r="E15" s="68">
        <v>-183.15296000000004</v>
      </c>
      <c r="F15" s="53"/>
      <c r="G15" s="147">
        <v>-138.60803999999993</v>
      </c>
      <c r="H15" s="53"/>
      <c r="I15" s="68">
        <v>-124.47535000000001</v>
      </c>
      <c r="J15" s="53"/>
      <c r="K15" s="1062">
        <v>-664.12266</v>
      </c>
      <c r="L15" s="53"/>
      <c r="M15" s="68">
        <v>-362.25502999999998</v>
      </c>
      <c r="N15" s="53"/>
      <c r="O15" s="68">
        <v>-346.4828</v>
      </c>
      <c r="P15" s="95"/>
      <c r="Q15" s="147">
        <v>-225.30995000000001</v>
      </c>
      <c r="R15" s="53"/>
      <c r="S15" s="147">
        <v>-934.04777999999999</v>
      </c>
      <c r="T15" s="53"/>
      <c r="U15" s="487">
        <v>0.62551862070916031</v>
      </c>
    </row>
    <row r="16" spans="1:21" ht="12.75" customHeight="1">
      <c r="A16" s="412" t="s">
        <v>307</v>
      </c>
      <c r="B16" s="65"/>
      <c r="C16" s="68">
        <v>-195.95349000000002</v>
      </c>
      <c r="D16" s="57"/>
      <c r="E16" s="413">
        <v>-175.80499000000029</v>
      </c>
      <c r="F16" s="57"/>
      <c r="G16" s="506">
        <v>-122.09397999999979</v>
      </c>
      <c r="H16" s="57"/>
      <c r="I16" s="413">
        <v>-254.10747999999961</v>
      </c>
      <c r="J16" s="57"/>
      <c r="K16" s="1063">
        <v>-747.95993999999928</v>
      </c>
      <c r="L16" s="57"/>
      <c r="M16" s="413">
        <v>-167.54964999999999</v>
      </c>
      <c r="N16" s="57"/>
      <c r="O16" s="413">
        <v>-218.1276399999997</v>
      </c>
      <c r="P16" s="95"/>
      <c r="Q16" s="506">
        <v>-249.61834000000027</v>
      </c>
      <c r="R16" s="53"/>
      <c r="S16" s="488">
        <v>-635.29562999999996</v>
      </c>
      <c r="T16" s="57"/>
      <c r="U16" s="489">
        <v>1.0444770495646116</v>
      </c>
    </row>
    <row r="17" spans="1:21" ht="12.75" customHeight="1">
      <c r="A17" s="81" t="s">
        <v>308</v>
      </c>
      <c r="B17" s="65"/>
      <c r="C17" s="68">
        <v>-119.83165</v>
      </c>
      <c r="D17" s="127"/>
      <c r="E17" s="68">
        <v>-111.84609</v>
      </c>
      <c r="F17" s="127"/>
      <c r="G17" s="147">
        <v>-112.13050999999999</v>
      </c>
      <c r="H17" s="127"/>
      <c r="I17" s="68">
        <v>-146.46188000000001</v>
      </c>
      <c r="J17" s="127"/>
      <c r="K17" s="1062">
        <v>-490.27012999999999</v>
      </c>
      <c r="L17" s="127"/>
      <c r="M17" s="68">
        <v>-133.40767000000002</v>
      </c>
      <c r="N17" s="127"/>
      <c r="O17" s="68">
        <v>-130.12326999999996</v>
      </c>
      <c r="P17" s="127"/>
      <c r="Q17" s="147">
        <v>-135.78094000000004</v>
      </c>
      <c r="R17" s="127"/>
      <c r="S17" s="147">
        <v>-399.31188000000003</v>
      </c>
      <c r="T17" s="492"/>
      <c r="U17" s="493">
        <v>0.2109187767004721</v>
      </c>
    </row>
    <row r="18" spans="1:21" ht="12.75" customHeight="1">
      <c r="A18" s="416" t="s">
        <v>254</v>
      </c>
      <c r="B18" s="65"/>
      <c r="C18" s="417">
        <v>531.54452000000003</v>
      </c>
      <c r="D18" s="57"/>
      <c r="E18" s="417">
        <v>708.39402000000007</v>
      </c>
      <c r="F18" s="57"/>
      <c r="G18" s="490">
        <v>802.15482999999995</v>
      </c>
      <c r="H18" s="57"/>
      <c r="I18" s="417">
        <v>705.95121000000017</v>
      </c>
      <c r="J18" s="57"/>
      <c r="K18" s="1064">
        <v>2748.0445800000002</v>
      </c>
      <c r="L18" s="57"/>
      <c r="M18" s="417">
        <v>631.74972000000002</v>
      </c>
      <c r="N18" s="57"/>
      <c r="O18" s="417">
        <v>725.45623000000001</v>
      </c>
      <c r="P18" s="95"/>
      <c r="Q18" s="490">
        <v>748.44959000000017</v>
      </c>
      <c r="R18" s="57"/>
      <c r="S18" s="490">
        <v>2105.6555400000002</v>
      </c>
      <c r="T18" s="57"/>
      <c r="U18" s="491">
        <v>-6.6951214393360714E-2</v>
      </c>
    </row>
    <row r="19" spans="1:21" ht="12.75" customHeight="1">
      <c r="A19" s="78" t="s">
        <v>260</v>
      </c>
      <c r="B19" s="65"/>
      <c r="C19" s="68">
        <v>5.9873500000000002</v>
      </c>
      <c r="D19" s="53"/>
      <c r="E19" s="68">
        <v>-30.15991</v>
      </c>
      <c r="F19" s="53"/>
      <c r="G19" s="147">
        <v>-13.381440000000001</v>
      </c>
      <c r="H19" s="53"/>
      <c r="I19" s="68">
        <v>24.221590000000003</v>
      </c>
      <c r="J19" s="53"/>
      <c r="K19" s="1062">
        <v>-13.332409999999999</v>
      </c>
      <c r="L19" s="53"/>
      <c r="M19" s="68">
        <v>14.77825</v>
      </c>
      <c r="N19" s="53"/>
      <c r="O19" s="68">
        <v>3.8257900000000014</v>
      </c>
      <c r="P19" s="95"/>
      <c r="Q19" s="147">
        <v>4.6222599999999971</v>
      </c>
      <c r="R19" s="53"/>
      <c r="S19" s="147">
        <v>23.226299999999998</v>
      </c>
      <c r="T19" s="53"/>
      <c r="U19" s="487" t="s">
        <v>118</v>
      </c>
    </row>
    <row r="20" spans="1:21" ht="12.75" customHeight="1" thickBot="1">
      <c r="A20" s="78" t="s">
        <v>261</v>
      </c>
      <c r="B20" s="65"/>
      <c r="C20" s="68">
        <v>-2.03674</v>
      </c>
      <c r="D20" s="57"/>
      <c r="E20" s="68">
        <v>-15.23325</v>
      </c>
      <c r="F20" s="57"/>
      <c r="G20" s="147">
        <v>-2.201509999999999</v>
      </c>
      <c r="H20" s="57"/>
      <c r="I20" s="68">
        <v>-48.210630000000002</v>
      </c>
      <c r="J20" s="57"/>
      <c r="K20" s="1065">
        <v>-67.682130000000001</v>
      </c>
      <c r="L20" s="57"/>
      <c r="M20" s="68">
        <v>-13.48175</v>
      </c>
      <c r="N20" s="57"/>
      <c r="O20" s="68">
        <v>-17.39743</v>
      </c>
      <c r="P20" s="95"/>
      <c r="Q20" s="147">
        <v>-17.78905</v>
      </c>
      <c r="R20" s="57"/>
      <c r="S20" s="494">
        <v>-48.668230000000001</v>
      </c>
      <c r="T20" s="57"/>
      <c r="U20" s="487" t="s">
        <v>118</v>
      </c>
    </row>
    <row r="21" spans="1:21" ht="12.75" customHeight="1" thickBot="1">
      <c r="A21" s="421" t="s">
        <v>262</v>
      </c>
      <c r="B21" s="65"/>
      <c r="C21" s="422">
        <v>1871.9131599999998</v>
      </c>
      <c r="D21" s="57"/>
      <c r="E21" s="422">
        <v>1982.6574400000002</v>
      </c>
      <c r="F21" s="57"/>
      <c r="G21" s="495">
        <v>1446.4390100000001</v>
      </c>
      <c r="H21" s="57"/>
      <c r="I21" s="422">
        <v>1607.7485800000004</v>
      </c>
      <c r="J21" s="57"/>
      <c r="K21" s="1066">
        <v>6908.7581900000005</v>
      </c>
      <c r="L21" s="57"/>
      <c r="M21" s="422">
        <v>2066.4718499999999</v>
      </c>
      <c r="N21" s="57"/>
      <c r="O21" s="422">
        <v>1914.5289000000002</v>
      </c>
      <c r="P21" s="95"/>
      <c r="Q21" s="495">
        <v>1969.497769999999</v>
      </c>
      <c r="R21" s="57"/>
      <c r="S21" s="495">
        <v>5950.4985199999992</v>
      </c>
      <c r="T21" s="57"/>
      <c r="U21" s="486">
        <v>0.36161826138801323</v>
      </c>
    </row>
    <row r="22" spans="1:21" ht="12.75" customHeight="1">
      <c r="A22" s="409" t="s">
        <v>263</v>
      </c>
      <c r="B22" s="83"/>
      <c r="C22" s="68"/>
      <c r="D22" s="53"/>
      <c r="E22" s="68"/>
      <c r="F22" s="53"/>
      <c r="G22" s="147"/>
      <c r="H22" s="53"/>
      <c r="I22" s="68"/>
      <c r="J22" s="53"/>
      <c r="K22" s="1062"/>
      <c r="L22" s="53"/>
      <c r="M22" s="68"/>
      <c r="N22" s="53"/>
      <c r="O22" s="68"/>
      <c r="P22" s="95"/>
      <c r="Q22" s="147"/>
      <c r="R22" s="57"/>
      <c r="S22" s="145"/>
      <c r="T22" s="53"/>
      <c r="U22" s="411"/>
    </row>
    <row r="23" spans="1:21" ht="12.75" customHeight="1">
      <c r="A23" s="92" t="s">
        <v>264</v>
      </c>
      <c r="B23" s="83"/>
      <c r="C23" s="68">
        <v>-10.979229999999999</v>
      </c>
      <c r="D23" s="53"/>
      <c r="E23" s="68">
        <v>-8.96814</v>
      </c>
      <c r="F23" s="53"/>
      <c r="G23" s="147">
        <v>-118.64014999999998</v>
      </c>
      <c r="H23" s="53"/>
      <c r="I23" s="68">
        <v>10.023889999999966</v>
      </c>
      <c r="J23" s="53"/>
      <c r="K23" s="1062">
        <v>-128.56363000000002</v>
      </c>
      <c r="L23" s="53"/>
      <c r="M23" s="68">
        <v>-35.844300000000004</v>
      </c>
      <c r="N23" s="130"/>
      <c r="O23" s="68">
        <v>27.278200000000005</v>
      </c>
      <c r="P23" s="95"/>
      <c r="Q23" s="147">
        <v>-2.0519099999999995</v>
      </c>
      <c r="R23" s="57"/>
      <c r="S23" s="147">
        <v>-10.61801</v>
      </c>
      <c r="T23" s="130"/>
      <c r="U23" s="487">
        <v>-0.98270475888643094</v>
      </c>
    </row>
    <row r="24" spans="1:21" ht="12.75" customHeight="1">
      <c r="A24" s="92" t="s">
        <v>265</v>
      </c>
      <c r="B24" s="83"/>
      <c r="C24" s="68">
        <v>4.9172799999999999</v>
      </c>
      <c r="D24" s="53"/>
      <c r="E24" s="68">
        <v>-65.794619999999995</v>
      </c>
      <c r="F24" s="53"/>
      <c r="G24" s="147">
        <v>-14.771370000000017</v>
      </c>
      <c r="H24" s="53"/>
      <c r="I24" s="68">
        <v>-37.928439999999988</v>
      </c>
      <c r="J24" s="53"/>
      <c r="K24" s="1062">
        <v>-113.57714999999999</v>
      </c>
      <c r="L24" s="53"/>
      <c r="M24" s="68">
        <v>-1.6604000000000001</v>
      </c>
      <c r="N24" s="130"/>
      <c r="O24" s="68">
        <v>-27.465499999999999</v>
      </c>
      <c r="P24" s="95"/>
      <c r="Q24" s="147">
        <v>-23.852319999999999</v>
      </c>
      <c r="R24" s="57"/>
      <c r="S24" s="147">
        <v>-52.97822</v>
      </c>
      <c r="T24" s="130"/>
      <c r="U24" s="487">
        <v>0.61476694443372359</v>
      </c>
    </row>
    <row r="25" spans="1:21" ht="12.75" customHeight="1">
      <c r="A25" s="92" t="s">
        <v>266</v>
      </c>
      <c r="B25" s="83"/>
      <c r="C25" s="68">
        <v>-92.063630000000003</v>
      </c>
      <c r="D25" s="53"/>
      <c r="E25" s="68">
        <v>-62.045100000000012</v>
      </c>
      <c r="F25" s="53"/>
      <c r="G25" s="147">
        <v>-31.766109999999983</v>
      </c>
      <c r="H25" s="53"/>
      <c r="I25" s="68">
        <v>-135.97288000000006</v>
      </c>
      <c r="J25" s="53"/>
      <c r="K25" s="1062">
        <v>-321.84772000000004</v>
      </c>
      <c r="L25" s="53"/>
      <c r="M25" s="68">
        <v>19.73171</v>
      </c>
      <c r="N25" s="130"/>
      <c r="O25" s="68">
        <v>-8.2421099999999949</v>
      </c>
      <c r="P25" s="95"/>
      <c r="Q25" s="147">
        <v>-16.006230000000009</v>
      </c>
      <c r="R25" s="57"/>
      <c r="S25" s="147">
        <v>-4.516630000000001</v>
      </c>
      <c r="T25" s="130"/>
      <c r="U25" s="487">
        <v>-0.49612243992103477</v>
      </c>
    </row>
    <row r="26" spans="1:21" ht="12.75" customHeight="1">
      <c r="A26" s="81" t="s">
        <v>267</v>
      </c>
      <c r="B26" s="83"/>
      <c r="C26" s="496">
        <v>-54.309080000000002</v>
      </c>
      <c r="D26" s="497"/>
      <c r="E26" s="496">
        <v>-51.052500000000009</v>
      </c>
      <c r="F26" s="497"/>
      <c r="G26" s="498">
        <v>-21.640579999999986</v>
      </c>
      <c r="H26" s="497"/>
      <c r="I26" s="496">
        <v>-118.85247000000005</v>
      </c>
      <c r="J26" s="497"/>
      <c r="K26" s="1089">
        <v>-245.85463000000004</v>
      </c>
      <c r="L26" s="497"/>
      <c r="M26" s="496">
        <v>24.96828</v>
      </c>
      <c r="N26" s="492"/>
      <c r="O26" s="496">
        <v>1.1756000000000064</v>
      </c>
      <c r="P26" s="95"/>
      <c r="Q26" s="498">
        <v>-6.1662000000000106</v>
      </c>
      <c r="R26" s="57"/>
      <c r="S26" s="498">
        <v>19.977679999999999</v>
      </c>
      <c r="T26" s="492"/>
      <c r="U26" s="493">
        <v>-0.71506308980627997</v>
      </c>
    </row>
    <row r="27" spans="1:21" ht="12.75" customHeight="1">
      <c r="A27" s="92" t="s">
        <v>269</v>
      </c>
      <c r="B27" s="83"/>
      <c r="C27" s="68">
        <v>-35.478059999999999</v>
      </c>
      <c r="D27" s="53"/>
      <c r="E27" s="68">
        <v>-53.039639999999991</v>
      </c>
      <c r="F27" s="53"/>
      <c r="G27" s="147">
        <v>-87.798280000000034</v>
      </c>
      <c r="H27" s="53"/>
      <c r="I27" s="68">
        <v>-90.811509999999942</v>
      </c>
      <c r="J27" s="53"/>
      <c r="K27" s="1062">
        <v>-267.12748999999997</v>
      </c>
      <c r="L27" s="53"/>
      <c r="M27" s="68">
        <v>-53.601790000000001</v>
      </c>
      <c r="N27" s="130"/>
      <c r="O27" s="68">
        <v>-53.283059999999999</v>
      </c>
      <c r="P27" s="95"/>
      <c r="Q27" s="147">
        <v>-144.72872000000001</v>
      </c>
      <c r="R27" s="57"/>
      <c r="S27" s="147">
        <v>-251.61357000000001</v>
      </c>
      <c r="T27" s="130"/>
      <c r="U27" s="487">
        <v>0.64842318095525275</v>
      </c>
    </row>
    <row r="28" spans="1:21" ht="12.75" customHeight="1">
      <c r="A28" s="92" t="s">
        <v>270</v>
      </c>
      <c r="B28" s="83"/>
      <c r="C28" s="68">
        <v>-48.17548</v>
      </c>
      <c r="D28" s="53"/>
      <c r="E28" s="68">
        <v>-49.334620000000008</v>
      </c>
      <c r="F28" s="53"/>
      <c r="G28" s="147">
        <v>-47.139389999999977</v>
      </c>
      <c r="H28" s="53"/>
      <c r="I28" s="68">
        <v>-51.317370000000011</v>
      </c>
      <c r="J28" s="53"/>
      <c r="K28" s="1062">
        <v>-195.96686</v>
      </c>
      <c r="L28" s="53"/>
      <c r="M28" s="68">
        <v>-46.048760000000001</v>
      </c>
      <c r="N28" s="130"/>
      <c r="O28" s="68">
        <v>-46.569769999999991</v>
      </c>
      <c r="P28" s="95"/>
      <c r="Q28" s="147">
        <v>-51.567329999999998</v>
      </c>
      <c r="R28" s="57"/>
      <c r="S28" s="147">
        <v>-144.18585999999999</v>
      </c>
      <c r="T28" s="130"/>
      <c r="U28" s="487">
        <v>9.3932908338441035E-2</v>
      </c>
    </row>
    <row r="29" spans="1:21" ht="12.75" customHeight="1">
      <c r="A29" s="81" t="s">
        <v>271</v>
      </c>
      <c r="B29" s="83"/>
      <c r="C29" s="496">
        <v>-20.62359</v>
      </c>
      <c r="D29" s="497"/>
      <c r="E29" s="496">
        <v>-20.357759999999999</v>
      </c>
      <c r="F29" s="497"/>
      <c r="G29" s="498">
        <v>-19.69079</v>
      </c>
      <c r="H29" s="497"/>
      <c r="I29" s="496">
        <v>-19.744900000000001</v>
      </c>
      <c r="J29" s="497"/>
      <c r="K29" s="1089">
        <v>-80.41704</v>
      </c>
      <c r="L29" s="497"/>
      <c r="M29" s="496">
        <v>-17.686160000000001</v>
      </c>
      <c r="N29" s="492"/>
      <c r="O29" s="496">
        <v>-18.779869999999995</v>
      </c>
      <c r="P29" s="95"/>
      <c r="Q29" s="498">
        <v>-21.69182</v>
      </c>
      <c r="R29" s="57"/>
      <c r="S29" s="498">
        <v>-58.157849999999996</v>
      </c>
      <c r="T29" s="492"/>
      <c r="U29" s="493">
        <v>0.10162263677587346</v>
      </c>
    </row>
    <row r="30" spans="1:21" ht="12.75" customHeight="1">
      <c r="A30" s="92" t="s">
        <v>309</v>
      </c>
      <c r="B30" s="65"/>
      <c r="C30" s="68">
        <v>-58.819940000000031</v>
      </c>
      <c r="D30" s="53"/>
      <c r="E30" s="68">
        <v>-12.267549999999972</v>
      </c>
      <c r="F30" s="53"/>
      <c r="G30" s="147">
        <v>-79.624780000000044</v>
      </c>
      <c r="H30" s="53"/>
      <c r="I30" s="68">
        <v>4.6516400000000999</v>
      </c>
      <c r="J30" s="53"/>
      <c r="K30" s="1062">
        <v>-146.06062999999995</v>
      </c>
      <c r="L30" s="53"/>
      <c r="M30" s="68">
        <v>-96.874490000000009</v>
      </c>
      <c r="N30" s="130"/>
      <c r="O30" s="68">
        <v>-51.25839999999998</v>
      </c>
      <c r="P30" s="95"/>
      <c r="Q30" s="147">
        <v>113.17773</v>
      </c>
      <c r="R30" s="57"/>
      <c r="S30" s="147">
        <v>-34.955160000000006</v>
      </c>
      <c r="T30" s="130"/>
      <c r="U30" s="487" t="s">
        <v>118</v>
      </c>
    </row>
    <row r="31" spans="1:21" ht="12.75" customHeight="1" thickBot="1">
      <c r="A31" s="416" t="s">
        <v>254</v>
      </c>
      <c r="B31" s="65"/>
      <c r="C31" s="417">
        <v>-240.59906000000001</v>
      </c>
      <c r="D31" s="57"/>
      <c r="E31" s="417">
        <v>-251.44966999999997</v>
      </c>
      <c r="F31" s="57"/>
      <c r="G31" s="490">
        <v>-379.74008000000003</v>
      </c>
      <c r="H31" s="57"/>
      <c r="I31" s="417">
        <v>-301.35466999999994</v>
      </c>
      <c r="J31" s="57"/>
      <c r="K31" s="1064">
        <v>-1173.14348</v>
      </c>
      <c r="L31" s="57"/>
      <c r="M31" s="417">
        <v>-214.29803000000001</v>
      </c>
      <c r="N31" s="499"/>
      <c r="O31" s="417">
        <v>-159.54063999999997</v>
      </c>
      <c r="P31" s="95"/>
      <c r="Q31" s="490">
        <v>-125.02878000000004</v>
      </c>
      <c r="R31" s="57"/>
      <c r="S31" s="490">
        <v>-498.86745000000002</v>
      </c>
      <c r="T31" s="499"/>
      <c r="U31" s="500">
        <v>-0.67075168889204417</v>
      </c>
    </row>
    <row r="32" spans="1:21" ht="12.75" customHeight="1">
      <c r="A32" s="55" t="s">
        <v>273</v>
      </c>
      <c r="B32" s="60"/>
      <c r="C32" s="56">
        <v>1631.3141000000001</v>
      </c>
      <c r="D32" s="57"/>
      <c r="E32" s="56">
        <v>1731.20777</v>
      </c>
      <c r="F32" s="57"/>
      <c r="G32" s="501">
        <v>1066.69893</v>
      </c>
      <c r="H32" s="57"/>
      <c r="I32" s="56">
        <v>1306.3939099999998</v>
      </c>
      <c r="J32" s="57"/>
      <c r="K32" s="1069">
        <v>5735.6147099999998</v>
      </c>
      <c r="L32" s="57"/>
      <c r="M32" s="56">
        <v>1852.17382</v>
      </c>
      <c r="N32" s="499"/>
      <c r="O32" s="56">
        <v>1754.9882600000001</v>
      </c>
      <c r="P32" s="95"/>
      <c r="Q32" s="501">
        <v>1844.4689900000003</v>
      </c>
      <c r="R32" s="57"/>
      <c r="S32" s="501">
        <v>5451.6310700000004</v>
      </c>
      <c r="T32" s="499"/>
      <c r="U32" s="502">
        <v>0.72913737712289661</v>
      </c>
    </row>
    <row r="33" spans="1:21" ht="12.75" customHeight="1" thickBot="1">
      <c r="A33" s="432" t="s">
        <v>274</v>
      </c>
      <c r="B33" s="65"/>
      <c r="C33" s="73">
        <v>-444.04144000000002</v>
      </c>
      <c r="D33" s="53"/>
      <c r="E33" s="73">
        <v>-415.40341999999993</v>
      </c>
      <c r="F33" s="53"/>
      <c r="G33" s="503">
        <v>-294.19333999999992</v>
      </c>
      <c r="H33" s="53"/>
      <c r="I33" s="73">
        <v>-308.43592000000035</v>
      </c>
      <c r="J33" s="53"/>
      <c r="K33" s="1073">
        <v>-1462.0741200000002</v>
      </c>
      <c r="L33" s="53"/>
      <c r="M33" s="73">
        <v>-445.42871000000002</v>
      </c>
      <c r="N33" s="130"/>
      <c r="O33" s="73">
        <v>-415.43966</v>
      </c>
      <c r="P33" s="95"/>
      <c r="Q33" s="503">
        <v>-429.52046000000007</v>
      </c>
      <c r="R33" s="53"/>
      <c r="S33" s="503">
        <v>-1290.3888300000001</v>
      </c>
      <c r="T33" s="130"/>
      <c r="U33" s="504">
        <v>0.45999382582896065</v>
      </c>
    </row>
    <row r="34" spans="1:21" ht="12.75" customHeight="1" thickBot="1">
      <c r="A34" s="421" t="s">
        <v>275</v>
      </c>
      <c r="B34" s="83"/>
      <c r="C34" s="422">
        <v>1187.2726599999999</v>
      </c>
      <c r="D34" s="57"/>
      <c r="E34" s="422">
        <v>1315.8043500000001</v>
      </c>
      <c r="F34" s="57"/>
      <c r="G34" s="495">
        <v>772.50559000000021</v>
      </c>
      <c r="H34" s="57"/>
      <c r="I34" s="422">
        <v>997.95798999999943</v>
      </c>
      <c r="J34" s="57"/>
      <c r="K34" s="1066">
        <v>4273.5405899999996</v>
      </c>
      <c r="L34" s="57"/>
      <c r="M34" s="422">
        <v>1406.7451100000001</v>
      </c>
      <c r="N34" s="499"/>
      <c r="O34" s="422">
        <v>1339.5485999999999</v>
      </c>
      <c r="P34" s="95"/>
      <c r="Q34" s="495">
        <v>1414.9485300000006</v>
      </c>
      <c r="R34" s="57"/>
      <c r="S34" s="495">
        <v>4161.2422400000005</v>
      </c>
      <c r="T34" s="499"/>
      <c r="U34" s="486">
        <v>0.83163532836053666</v>
      </c>
    </row>
    <row r="35" spans="1:21" ht="12.75" customHeight="1">
      <c r="A35" s="60" t="s">
        <v>276</v>
      </c>
      <c r="B35" s="60"/>
      <c r="C35" s="68"/>
      <c r="D35" s="53"/>
      <c r="E35" s="68"/>
      <c r="F35" s="53"/>
      <c r="G35" s="147"/>
      <c r="H35" s="53"/>
      <c r="I35" s="68"/>
      <c r="J35" s="53"/>
      <c r="K35" s="1062"/>
      <c r="L35" s="53"/>
      <c r="M35" s="68"/>
      <c r="N35" s="130"/>
      <c r="O35" s="68"/>
      <c r="P35" s="95"/>
      <c r="Q35" s="147"/>
      <c r="R35" s="53"/>
      <c r="S35" s="147"/>
      <c r="T35" s="130"/>
      <c r="U35" s="487"/>
    </row>
    <row r="36" spans="1:21" ht="12.75" customHeight="1">
      <c r="A36" s="436" t="s">
        <v>142</v>
      </c>
      <c r="B36" s="505"/>
      <c r="C36" s="68">
        <v>32.938699999999997</v>
      </c>
      <c r="D36" s="53"/>
      <c r="E36" s="68">
        <v>37.873559999999998</v>
      </c>
      <c r="F36" s="53"/>
      <c r="G36" s="147">
        <v>19.345400000000012</v>
      </c>
      <c r="H36" s="53"/>
      <c r="I36" s="68">
        <v>29.424250000000001</v>
      </c>
      <c r="J36" s="53"/>
      <c r="K36" s="1074">
        <v>119.58191000000001</v>
      </c>
      <c r="L36" s="53"/>
      <c r="M36" s="68">
        <v>36.164209999999997</v>
      </c>
      <c r="N36" s="130"/>
      <c r="O36" s="68">
        <v>40.847700000000003</v>
      </c>
      <c r="P36" s="95"/>
      <c r="Q36" s="147">
        <v>28.039410000000004</v>
      </c>
      <c r="R36" s="53"/>
      <c r="S36" s="506">
        <v>105.05132</v>
      </c>
      <c r="T36" s="130"/>
      <c r="U36" s="489">
        <v>0.44940967878668769</v>
      </c>
    </row>
    <row r="37" spans="1:21" ht="12.75" customHeight="1" thickBot="1">
      <c r="A37" s="441" t="s">
        <v>277</v>
      </c>
      <c r="B37" s="507"/>
      <c r="C37" s="508">
        <v>1154.3339599999999</v>
      </c>
      <c r="D37" s="57"/>
      <c r="E37" s="508">
        <v>1277.9307899999999</v>
      </c>
      <c r="F37" s="57"/>
      <c r="G37" s="509">
        <v>753.16019000000006</v>
      </c>
      <c r="H37" s="57"/>
      <c r="I37" s="508">
        <v>968.53373999999985</v>
      </c>
      <c r="J37" s="57"/>
      <c r="K37" s="1090">
        <v>4153.9586799999997</v>
      </c>
      <c r="L37" s="57"/>
      <c r="M37" s="508">
        <v>1370.5808999999999</v>
      </c>
      <c r="N37" s="499"/>
      <c r="O37" s="508">
        <v>1298.7008999999998</v>
      </c>
      <c r="P37" s="95"/>
      <c r="Q37" s="509">
        <v>1386.9091200000003</v>
      </c>
      <c r="R37" s="57"/>
      <c r="S37" s="509">
        <v>4056.19092</v>
      </c>
      <c r="T37" s="499"/>
      <c r="U37" s="510">
        <v>0.84145303803165716</v>
      </c>
    </row>
    <row r="38" spans="1:21" ht="12.75" customHeight="1">
      <c r="A38" s="507"/>
      <c r="B38" s="65"/>
      <c r="C38" s="68"/>
      <c r="D38" s="53"/>
      <c r="E38" s="68"/>
      <c r="F38" s="53"/>
      <c r="G38" s="147"/>
      <c r="H38" s="53"/>
      <c r="I38" s="68"/>
      <c r="J38" s="53"/>
      <c r="K38" s="1062"/>
      <c r="L38" s="53"/>
      <c r="M38" s="68"/>
      <c r="N38" s="130"/>
      <c r="O38" s="68"/>
      <c r="P38" s="95"/>
      <c r="Q38" s="147"/>
      <c r="R38" s="57"/>
      <c r="S38" s="147"/>
      <c r="T38" s="130"/>
      <c r="U38" s="487"/>
    </row>
    <row r="39" spans="1:21" ht="12.75" customHeight="1">
      <c r="A39" s="448" t="s">
        <v>273</v>
      </c>
      <c r="B39" s="65"/>
      <c r="C39" s="69">
        <v>1631.3141000000001</v>
      </c>
      <c r="D39" s="53"/>
      <c r="E39" s="69">
        <v>1731.20777</v>
      </c>
      <c r="F39" s="53"/>
      <c r="G39" s="147">
        <v>1066.69893</v>
      </c>
      <c r="H39" s="53"/>
      <c r="I39" s="69">
        <v>1306.3939099999998</v>
      </c>
      <c r="J39" s="53"/>
      <c r="K39" s="1062">
        <v>5735.6147099999998</v>
      </c>
      <c r="L39" s="53"/>
      <c r="M39" s="69">
        <v>1852.17382</v>
      </c>
      <c r="N39" s="130"/>
      <c r="O39" s="69">
        <v>1754.9882600000001</v>
      </c>
      <c r="P39" s="95"/>
      <c r="Q39" s="147">
        <v>1844.4689900000003</v>
      </c>
      <c r="R39" s="57"/>
      <c r="S39" s="147">
        <v>5451.6310700000004</v>
      </c>
      <c r="T39" s="130"/>
      <c r="U39" s="487">
        <v>0.72913737712289661</v>
      </c>
    </row>
    <row r="40" spans="1:21" ht="12.75" customHeight="1">
      <c r="A40" s="78" t="s">
        <v>278</v>
      </c>
      <c r="B40" s="65"/>
      <c r="C40" s="68">
        <v>54.309080000000002</v>
      </c>
      <c r="D40" s="53"/>
      <c r="E40" s="68">
        <v>51.052500000000009</v>
      </c>
      <c r="F40" s="53"/>
      <c r="G40" s="147">
        <v>21.640579999999986</v>
      </c>
      <c r="H40" s="53"/>
      <c r="I40" s="68">
        <v>118.85247000000005</v>
      </c>
      <c r="J40" s="53"/>
      <c r="K40" s="1062">
        <v>245.85463000000004</v>
      </c>
      <c r="L40" s="53"/>
      <c r="M40" s="68">
        <v>-24.96828</v>
      </c>
      <c r="N40" s="130"/>
      <c r="O40" s="68">
        <v>-1.1756000000000064</v>
      </c>
      <c r="P40" s="95"/>
      <c r="Q40" s="147">
        <v>6.1662000000000106</v>
      </c>
      <c r="R40" s="57"/>
      <c r="S40" s="147">
        <v>-19.977679999999999</v>
      </c>
      <c r="T40" s="130"/>
      <c r="U40" s="487">
        <v>-0.71506308980627997</v>
      </c>
    </row>
    <row r="41" spans="1:21" ht="12.75" customHeight="1" thickBot="1">
      <c r="A41" s="78" t="s">
        <v>279</v>
      </c>
      <c r="B41" s="83"/>
      <c r="C41" s="68">
        <v>20.62359</v>
      </c>
      <c r="D41" s="57"/>
      <c r="E41" s="68">
        <v>20.357759999999999</v>
      </c>
      <c r="F41" s="57"/>
      <c r="G41" s="147">
        <v>19.69079</v>
      </c>
      <c r="H41" s="57"/>
      <c r="I41" s="68">
        <v>19.744900000000001</v>
      </c>
      <c r="J41" s="57"/>
      <c r="K41" s="1065">
        <v>80.41704</v>
      </c>
      <c r="L41" s="57"/>
      <c r="M41" s="68">
        <v>17.686160000000001</v>
      </c>
      <c r="N41" s="499"/>
      <c r="O41" s="68">
        <v>18.779869999999995</v>
      </c>
      <c r="P41" s="95"/>
      <c r="Q41" s="147">
        <v>21.69182</v>
      </c>
      <c r="R41" s="57"/>
      <c r="S41" s="494">
        <v>58.157849999999996</v>
      </c>
      <c r="T41" s="499"/>
      <c r="U41" s="504">
        <v>0.10162263677587346</v>
      </c>
    </row>
    <row r="42" spans="1:21" ht="12.75" customHeight="1">
      <c r="A42" s="55" t="s">
        <v>280</v>
      </c>
      <c r="B42" s="65"/>
      <c r="C42" s="56">
        <v>1706.24677</v>
      </c>
      <c r="D42" s="57"/>
      <c r="E42" s="56">
        <v>1802.6180300000001</v>
      </c>
      <c r="F42" s="57"/>
      <c r="G42" s="501">
        <v>1108.0303000000001</v>
      </c>
      <c r="H42" s="57"/>
      <c r="I42" s="56">
        <v>1444.9912799999997</v>
      </c>
      <c r="J42" s="57"/>
      <c r="K42" s="1069">
        <v>6061.8863799999999</v>
      </c>
      <c r="L42" s="57"/>
      <c r="M42" s="56">
        <v>1844.8916999999999</v>
      </c>
      <c r="N42" s="499"/>
      <c r="O42" s="56">
        <v>1772.5925300000001</v>
      </c>
      <c r="P42" s="95"/>
      <c r="Q42" s="501">
        <v>1872.3270100000004</v>
      </c>
      <c r="R42" s="57"/>
      <c r="S42" s="501">
        <v>5489.81124</v>
      </c>
      <c r="T42" s="499"/>
      <c r="U42" s="502">
        <v>0.68977961162253432</v>
      </c>
    </row>
    <row r="43" spans="1:21" ht="12.75" customHeight="1" thickBot="1">
      <c r="A43" s="78" t="s">
        <v>281</v>
      </c>
      <c r="B43" s="65"/>
      <c r="C43" s="68">
        <v>-459.11622999999997</v>
      </c>
      <c r="D43" s="53"/>
      <c r="E43" s="68">
        <v>-421.79256999999996</v>
      </c>
      <c r="F43" s="53"/>
      <c r="G43" s="147">
        <v>-284.11657999999994</v>
      </c>
      <c r="H43" s="53"/>
      <c r="I43" s="68">
        <v>-347.89415000000031</v>
      </c>
      <c r="J43" s="53"/>
      <c r="K43" s="1062">
        <v>-1512.9195300000001</v>
      </c>
      <c r="L43" s="53"/>
      <c r="M43" s="68">
        <v>-447.99772999999999</v>
      </c>
      <c r="N43" s="130"/>
      <c r="O43" s="68">
        <v>-416.88148999999999</v>
      </c>
      <c r="P43" s="95"/>
      <c r="Q43" s="147">
        <v>-422.97619000000009</v>
      </c>
      <c r="R43" s="53"/>
      <c r="S43" s="147">
        <v>-1287.8554099999999</v>
      </c>
      <c r="T43" s="130"/>
      <c r="U43" s="487">
        <v>0.48874166372128003</v>
      </c>
    </row>
    <row r="44" spans="1:21" ht="12.75" customHeight="1" thickBot="1">
      <c r="A44" s="421" t="s">
        <v>282</v>
      </c>
      <c r="B44" s="65"/>
      <c r="C44" s="422">
        <v>1247.1305400000001</v>
      </c>
      <c r="D44" s="57"/>
      <c r="E44" s="422">
        <v>1380.82546</v>
      </c>
      <c r="F44" s="57"/>
      <c r="G44" s="495">
        <v>823.91372000000001</v>
      </c>
      <c r="H44" s="57"/>
      <c r="I44" s="422">
        <v>1097.0971299999997</v>
      </c>
      <c r="J44" s="57"/>
      <c r="K44" s="1066">
        <v>4548.9668499999998</v>
      </c>
      <c r="L44" s="57"/>
      <c r="M44" s="422">
        <v>1396.8939700000001</v>
      </c>
      <c r="N44" s="499"/>
      <c r="O44" s="422">
        <v>1355.7110399999997</v>
      </c>
      <c r="P44" s="95"/>
      <c r="Q44" s="495">
        <v>1449.3508200000001</v>
      </c>
      <c r="R44" s="57"/>
      <c r="S44" s="495">
        <v>4201.9558299999999</v>
      </c>
      <c r="T44" s="499"/>
      <c r="U44" s="486">
        <v>0.75910509173217799</v>
      </c>
    </row>
    <row r="45" spans="1:21" ht="12.75" customHeight="1">
      <c r="A45" s="452" t="s">
        <v>283</v>
      </c>
      <c r="B45" s="511"/>
      <c r="C45" s="433">
        <v>1214.0079800000001</v>
      </c>
      <c r="D45" s="426"/>
      <c r="E45" s="433">
        <v>1342.4472699999999</v>
      </c>
      <c r="F45" s="426"/>
      <c r="G45" s="498">
        <v>800.75401999999985</v>
      </c>
      <c r="H45" s="426"/>
      <c r="I45" s="433">
        <v>1063.5514399999997</v>
      </c>
      <c r="J45" s="426"/>
      <c r="K45" s="1070">
        <v>4420.7607099999996</v>
      </c>
      <c r="L45" s="426"/>
      <c r="M45" s="433">
        <v>1360.1165700000001</v>
      </c>
      <c r="N45" s="513"/>
      <c r="O45" s="433">
        <v>1312.9403699999998</v>
      </c>
      <c r="P45" s="95"/>
      <c r="Q45" s="498">
        <v>1419.5800100000001</v>
      </c>
      <c r="R45" s="426"/>
      <c r="S45" s="512">
        <v>4092.6369500000001</v>
      </c>
      <c r="T45" s="513"/>
      <c r="U45" s="493">
        <v>0.77280410031535074</v>
      </c>
    </row>
    <row r="46" spans="1:21" ht="12.75" customHeight="1" thickBot="1">
      <c r="A46" s="452"/>
      <c r="B46" s="511"/>
      <c r="C46" s="514"/>
      <c r="D46" s="426"/>
      <c r="E46" s="514"/>
      <c r="F46" s="426"/>
      <c r="G46" s="492"/>
      <c r="H46" s="426"/>
      <c r="I46" s="514"/>
      <c r="J46" s="426"/>
      <c r="K46" s="1091"/>
      <c r="L46" s="426"/>
      <c r="M46" s="514"/>
      <c r="N46" s="513"/>
      <c r="O46" s="514"/>
      <c r="P46" s="95"/>
      <c r="Q46" s="492"/>
      <c r="R46" s="426"/>
      <c r="S46" s="513"/>
      <c r="T46" s="513"/>
      <c r="U46" s="515"/>
    </row>
    <row r="47" spans="1:21" ht="12.75" customHeight="1">
      <c r="A47" s="450" t="s">
        <v>310</v>
      </c>
      <c r="B47" s="83"/>
      <c r="C47" s="516">
        <v>66.988950714799614</v>
      </c>
      <c r="D47" s="353"/>
      <c r="E47" s="516">
        <v>67.438438851675102</v>
      </c>
      <c r="F47" s="353"/>
      <c r="G47" s="517">
        <v>71.035794821292768</v>
      </c>
      <c r="H47" s="353"/>
      <c r="I47" s="516">
        <v>71.371161643886211</v>
      </c>
      <c r="J47" s="353"/>
      <c r="K47" s="1092">
        <v>69.271628122862737</v>
      </c>
      <c r="L47" s="353"/>
      <c r="M47" s="516">
        <v>67.271512535551054</v>
      </c>
      <c r="N47" s="353"/>
      <c r="O47" s="516">
        <v>69.236626969251091</v>
      </c>
      <c r="P47" s="95"/>
      <c r="Q47" s="517">
        <v>69.764710249025413</v>
      </c>
      <c r="R47" s="353"/>
      <c r="S47" s="517">
        <v>68.786645129454854</v>
      </c>
      <c r="T47" s="353"/>
      <c r="U47" s="518">
        <v>-1.2710845722673553E-2</v>
      </c>
    </row>
    <row r="48" spans="1:21" ht="12.75" customHeight="1">
      <c r="A48" s="92" t="s">
        <v>311</v>
      </c>
      <c r="B48" s="83"/>
      <c r="C48" s="519">
        <v>68.256921011824986</v>
      </c>
      <c r="D48" s="361"/>
      <c r="E48" s="519">
        <v>68.801335989515735</v>
      </c>
      <c r="F48" s="361"/>
      <c r="G48" s="520">
        <v>68.011529877593816</v>
      </c>
      <c r="H48" s="361"/>
      <c r="I48" s="519">
        <v>71.335557820235337</v>
      </c>
      <c r="J48" s="361"/>
      <c r="K48" s="1093">
        <v>69.131294801793004</v>
      </c>
      <c r="L48" s="361"/>
      <c r="M48" s="519">
        <v>68.074084826504404</v>
      </c>
      <c r="N48" s="361"/>
      <c r="O48" s="519">
        <v>69.574667475818856</v>
      </c>
      <c r="P48" s="95"/>
      <c r="Q48" s="520">
        <v>69.301853509882676</v>
      </c>
      <c r="R48" s="353"/>
      <c r="S48" s="520">
        <v>68.998750339754636</v>
      </c>
      <c r="T48" s="361"/>
      <c r="U48" s="521">
        <v>1.2903236322888603E-2</v>
      </c>
    </row>
    <row r="49" spans="1:21" ht="12.75" customHeight="1">
      <c r="A49" s="81" t="s">
        <v>312</v>
      </c>
      <c r="B49" s="511"/>
      <c r="C49" s="522">
        <v>-3.4602338090209899</v>
      </c>
      <c r="D49" s="342"/>
      <c r="E49" s="522">
        <v>-2.7230854181517401</v>
      </c>
      <c r="F49" s="342"/>
      <c r="G49" s="523">
        <v>-2.8975697441246799</v>
      </c>
      <c r="H49" s="342"/>
      <c r="I49" s="522">
        <v>-2.5077641516423901</v>
      </c>
      <c r="J49" s="342"/>
      <c r="K49" s="1094">
        <v>-2.8874298447909998</v>
      </c>
      <c r="L49" s="342"/>
      <c r="M49" s="522">
        <v>-3.5614497962010097</v>
      </c>
      <c r="N49" s="342"/>
      <c r="O49" s="522">
        <v>-2.8057285834802901</v>
      </c>
      <c r="P49" s="524"/>
      <c r="Q49" s="523">
        <v>-2.3617979580464201</v>
      </c>
      <c r="R49" s="525"/>
      <c r="S49" s="523">
        <v>-2.89601887720218</v>
      </c>
      <c r="T49" s="342"/>
      <c r="U49" s="526">
        <v>5.3577178607825985E-3</v>
      </c>
    </row>
    <row r="50" spans="1:21" ht="12.75" customHeight="1">
      <c r="A50" s="436" t="s">
        <v>313</v>
      </c>
      <c r="B50" s="93"/>
      <c r="C50" s="519">
        <v>0.71016507824312525</v>
      </c>
      <c r="D50" s="361"/>
      <c r="E50" s="519">
        <v>0.9377136583804716</v>
      </c>
      <c r="F50" s="361"/>
      <c r="G50" s="520">
        <v>7.3441134697396357</v>
      </c>
      <c r="H50" s="361"/>
      <c r="I50" s="519">
        <v>4.216722758647359</v>
      </c>
      <c r="J50" s="361"/>
      <c r="K50" s="1093">
        <v>3.3678956874416639</v>
      </c>
      <c r="L50" s="361"/>
      <c r="M50" s="519">
        <v>0.36905173964145971</v>
      </c>
      <c r="N50" s="361"/>
      <c r="O50" s="519">
        <v>3.4845110762062648</v>
      </c>
      <c r="P50" s="95"/>
      <c r="Q50" s="520">
        <v>3.4168635745687586</v>
      </c>
      <c r="R50" s="361"/>
      <c r="S50" s="520">
        <v>2.4601928379063813</v>
      </c>
      <c r="T50" s="361"/>
      <c r="U50" s="521">
        <v>-3.927249895170877E-2</v>
      </c>
    </row>
    <row r="51" spans="1:21" ht="12.75" customHeight="1">
      <c r="A51" s="92" t="s">
        <v>314</v>
      </c>
      <c r="B51" s="93"/>
      <c r="C51" s="519">
        <v>-1.9781353752684887</v>
      </c>
      <c r="D51" s="361"/>
      <c r="E51" s="519">
        <v>-2.3006107962211084</v>
      </c>
      <c r="F51" s="361"/>
      <c r="G51" s="520">
        <v>-4.3198485260406878</v>
      </c>
      <c r="H51" s="361"/>
      <c r="I51" s="519">
        <v>-4.1811189349964897</v>
      </c>
      <c r="J51" s="361"/>
      <c r="K51" s="1093">
        <v>-3.227562366371922</v>
      </c>
      <c r="L51" s="361"/>
      <c r="M51" s="519">
        <v>-1.1716240305948138</v>
      </c>
      <c r="N51" s="361"/>
      <c r="O51" s="519">
        <v>-3.8225515827740217</v>
      </c>
      <c r="P51" s="95"/>
      <c r="Q51" s="520">
        <v>-2.9540068354260303</v>
      </c>
      <c r="R51" s="361"/>
      <c r="S51" s="520">
        <v>-2.6722980482061556</v>
      </c>
      <c r="T51" s="361"/>
      <c r="U51" s="521">
        <v>1.3658416906146576E-2</v>
      </c>
    </row>
    <row r="52" spans="1:21" ht="12.75" customHeight="1" thickBot="1">
      <c r="A52" s="474" t="s">
        <v>315</v>
      </c>
      <c r="B52" s="83"/>
      <c r="C52" s="527">
        <v>24.885664560124045</v>
      </c>
      <c r="D52" s="353"/>
      <c r="E52" s="527">
        <v>24.764551047812532</v>
      </c>
      <c r="F52" s="353"/>
      <c r="G52" s="528">
        <v>25.146008468482229</v>
      </c>
      <c r="H52" s="353"/>
      <c r="I52" s="527">
        <v>23.533597582716794</v>
      </c>
      <c r="J52" s="353"/>
      <c r="K52" s="1095">
        <v>24.569481921326052</v>
      </c>
      <c r="L52" s="353"/>
      <c r="M52" s="527">
        <v>24.61987494347024</v>
      </c>
      <c r="N52" s="353"/>
      <c r="O52" s="527">
        <v>24.24090262319482</v>
      </c>
      <c r="P52" s="95"/>
      <c r="Q52" s="528">
        <v>23.724854882830918</v>
      </c>
      <c r="R52" s="353"/>
      <c r="S52" s="528">
        <v>24.185353693838195</v>
      </c>
      <c r="T52" s="353"/>
      <c r="U52" s="521">
        <v>-1.421153585651311E-2</v>
      </c>
    </row>
    <row r="53" spans="1:21" ht="12.75" customHeight="1" thickBot="1">
      <c r="A53" s="79" t="s">
        <v>316</v>
      </c>
      <c r="B53" s="83"/>
      <c r="C53" s="529">
        <v>91.874615274923656</v>
      </c>
      <c r="D53" s="353"/>
      <c r="E53" s="529">
        <v>92.202989899487633</v>
      </c>
      <c r="F53" s="353"/>
      <c r="G53" s="530">
        <v>96.18180328977499</v>
      </c>
      <c r="H53" s="353"/>
      <c r="I53" s="529">
        <v>94.904759226603005</v>
      </c>
      <c r="J53" s="353"/>
      <c r="K53" s="1096">
        <v>93.841110044188795</v>
      </c>
      <c r="L53" s="353"/>
      <c r="M53" s="529">
        <v>91.89138747902129</v>
      </c>
      <c r="N53" s="353"/>
      <c r="O53" s="529">
        <v>93.47752959244589</v>
      </c>
      <c r="P53" s="95"/>
      <c r="Q53" s="530">
        <v>93.489565131856324</v>
      </c>
      <c r="R53" s="353"/>
      <c r="S53" s="530">
        <v>92.971998823293049</v>
      </c>
      <c r="T53" s="353"/>
      <c r="U53" s="518">
        <v>-2.6922381579186663E-2</v>
      </c>
    </row>
    <row r="54" spans="1:21" ht="15" customHeight="1" thickBot="1">
      <c r="A54" s="79" t="s">
        <v>317</v>
      </c>
      <c r="B54" s="29"/>
      <c r="C54" s="531">
        <v>12.554839787892297</v>
      </c>
      <c r="D54" s="499"/>
      <c r="E54" s="455">
        <v>12.554839787892297</v>
      </c>
      <c r="F54" s="95"/>
      <c r="G54" s="532">
        <v>12.554839787892297</v>
      </c>
      <c r="H54" s="29"/>
      <c r="I54" s="455">
        <v>12.554839787892297</v>
      </c>
      <c r="J54" s="57"/>
      <c r="K54" s="1075">
        <v>12.554839787892297</v>
      </c>
      <c r="L54" s="57"/>
      <c r="M54" s="455">
        <v>14.640398426546685</v>
      </c>
      <c r="N54" s="499"/>
      <c r="O54" s="455">
        <v>14.640398426546685</v>
      </c>
      <c r="P54" s="95"/>
      <c r="Q54" s="532">
        <v>14.640398426546685</v>
      </c>
      <c r="R54" s="29"/>
      <c r="S54" s="532">
        <v>14.640398426546685</v>
      </c>
      <c r="T54" s="499"/>
      <c r="U54" s="533">
        <v>2.0855586386543886E-2</v>
      </c>
    </row>
    <row r="55" spans="1:21" ht="15" customHeight="1" thickBot="1">
      <c r="A55" s="79" t="s">
        <v>318</v>
      </c>
      <c r="B55" s="29"/>
      <c r="C55" s="534">
        <v>1528.0102900000006</v>
      </c>
      <c r="D55" s="57"/>
      <c r="E55" s="534">
        <v>1538.2149300000005</v>
      </c>
      <c r="F55" s="456"/>
      <c r="G55" s="535">
        <v>1459.82134</v>
      </c>
      <c r="H55" s="456"/>
      <c r="I55" s="534">
        <v>1468.9966000000004</v>
      </c>
      <c r="J55" s="456"/>
      <c r="K55" s="1097">
        <v>1468.9966000000004</v>
      </c>
      <c r="L55" s="456"/>
      <c r="M55" s="534">
        <v>1471.9512200000004</v>
      </c>
      <c r="N55" s="536"/>
      <c r="O55" s="534">
        <v>1459.9192799999996</v>
      </c>
      <c r="P55" s="537"/>
      <c r="Q55" s="535">
        <v>1501.4864599999999</v>
      </c>
      <c r="R55" s="538"/>
      <c r="S55" s="495">
        <v>1501.4864599999999</v>
      </c>
      <c r="T55" s="539"/>
      <c r="U55" s="486">
        <v>2.8541246013022326E-2</v>
      </c>
    </row>
    <row r="56" spans="1:21" ht="14.25" customHeight="1">
      <c r="A56" s="29"/>
      <c r="B56" s="29"/>
      <c r="C56" s="76"/>
      <c r="D56" s="29"/>
      <c r="E56" s="76"/>
      <c r="F56" s="29"/>
      <c r="H56" s="29"/>
      <c r="I56" s="76"/>
      <c r="J56" s="29"/>
      <c r="L56" s="29"/>
      <c r="M56" s="76"/>
      <c r="N56" s="29"/>
      <c r="O56" s="76"/>
      <c r="P56" s="95"/>
      <c r="R56" s="29"/>
      <c r="S56" s="76"/>
      <c r="T56" s="29"/>
      <c r="U56" s="459"/>
    </row>
    <row r="57" spans="1:21">
      <c r="A57" s="1127" t="s">
        <v>319</v>
      </c>
      <c r="B57" s="1127"/>
      <c r="C57" s="1127"/>
      <c r="D57" s="1127"/>
      <c r="E57" s="1127"/>
      <c r="F57" s="1127"/>
      <c r="G57" s="1127"/>
      <c r="H57" s="1127"/>
      <c r="I57" s="1127"/>
      <c r="J57" s="1127"/>
      <c r="K57" s="1127"/>
      <c r="L57" s="1127"/>
      <c r="M57" s="1127"/>
      <c r="N57" s="1127"/>
      <c r="O57" s="1127"/>
      <c r="P57" s="1127"/>
      <c r="Q57" s="1127"/>
      <c r="R57" s="1127"/>
      <c r="S57" s="1127"/>
      <c r="T57" s="1127"/>
      <c r="U57" s="1127"/>
    </row>
    <row r="58" spans="1:21">
      <c r="A58" s="1127" t="s">
        <v>320</v>
      </c>
      <c r="B58" s="1127"/>
      <c r="C58" s="1127"/>
      <c r="D58" s="1127"/>
      <c r="E58" s="1127"/>
      <c r="F58" s="1127"/>
      <c r="G58" s="1127"/>
      <c r="H58" s="1127"/>
      <c r="I58" s="1127"/>
      <c r="J58" s="1127"/>
      <c r="K58" s="1127"/>
      <c r="L58" s="1127"/>
      <c r="M58" s="1127"/>
      <c r="N58" s="1127"/>
      <c r="O58" s="1127"/>
      <c r="P58" s="1127"/>
      <c r="Q58" s="1127"/>
      <c r="R58" s="1127"/>
      <c r="S58" s="1127"/>
      <c r="T58" s="1127"/>
      <c r="U58" s="1127"/>
    </row>
    <row r="59" spans="1:21">
      <c r="A59" s="1127" t="s">
        <v>321</v>
      </c>
      <c r="B59" s="1127"/>
      <c r="C59" s="1127"/>
      <c r="D59" s="1127"/>
      <c r="E59" s="1127"/>
      <c r="F59" s="1127"/>
      <c r="G59" s="1127"/>
      <c r="H59" s="1127"/>
      <c r="I59" s="1127"/>
      <c r="J59" s="1127"/>
      <c r="K59" s="1127"/>
      <c r="L59" s="1127"/>
      <c r="M59" s="1127"/>
      <c r="N59" s="1127"/>
      <c r="O59" s="1127"/>
      <c r="P59" s="1127"/>
      <c r="Q59" s="1127"/>
      <c r="R59" s="1127"/>
      <c r="S59" s="1127"/>
      <c r="T59" s="1127"/>
      <c r="U59" s="1127"/>
    </row>
    <row r="60" spans="1:21">
      <c r="A60" s="1127" t="s">
        <v>322</v>
      </c>
      <c r="B60" s="1127"/>
      <c r="C60" s="1127"/>
      <c r="D60" s="1127"/>
      <c r="E60" s="1127"/>
      <c r="F60" s="1127"/>
      <c r="G60" s="1127"/>
      <c r="H60" s="1127"/>
      <c r="I60" s="1127"/>
      <c r="J60" s="1127"/>
      <c r="K60" s="1127"/>
      <c r="L60" s="1127"/>
      <c r="M60" s="1127"/>
      <c r="N60" s="1127"/>
      <c r="O60" s="1127"/>
      <c r="P60" s="1127"/>
      <c r="Q60" s="1127"/>
      <c r="R60" s="1127"/>
      <c r="S60" s="1127"/>
      <c r="T60" s="1127"/>
      <c r="U60" s="1127"/>
    </row>
    <row r="61" spans="1:21">
      <c r="A61" s="1127" t="s">
        <v>323</v>
      </c>
      <c r="B61" s="1127"/>
      <c r="C61" s="1127"/>
      <c r="D61" s="1127"/>
      <c r="E61" s="1127"/>
      <c r="F61" s="1127"/>
      <c r="G61" s="1127"/>
      <c r="H61" s="1127"/>
      <c r="I61" s="1127"/>
      <c r="J61" s="1127"/>
      <c r="K61" s="1127"/>
      <c r="L61" s="1127"/>
      <c r="M61" s="1127"/>
      <c r="N61" s="1127"/>
      <c r="O61" s="1127"/>
      <c r="P61" s="1127"/>
      <c r="Q61" s="1127"/>
      <c r="R61" s="1127"/>
      <c r="S61" s="1127"/>
      <c r="T61" s="1127"/>
      <c r="U61" s="1127"/>
    </row>
    <row r="62" spans="1:21">
      <c r="A62" s="1127" t="s">
        <v>324</v>
      </c>
      <c r="B62" s="1127"/>
      <c r="C62" s="1127"/>
      <c r="D62" s="1127"/>
      <c r="E62" s="1127"/>
      <c r="F62" s="1127"/>
      <c r="G62" s="1127"/>
      <c r="H62" s="1127"/>
      <c r="I62" s="1127"/>
      <c r="J62" s="1127"/>
      <c r="K62" s="1127"/>
      <c r="L62" s="1127"/>
      <c r="M62" s="1127"/>
      <c r="N62" s="1127"/>
      <c r="O62" s="1127"/>
      <c r="P62" s="1127"/>
      <c r="Q62" s="1127"/>
      <c r="R62" s="1127"/>
      <c r="S62" s="1127"/>
      <c r="T62" s="1127"/>
      <c r="U62" s="1127"/>
    </row>
    <row r="63" spans="1:21">
      <c r="A63" s="1127" t="s">
        <v>325</v>
      </c>
      <c r="B63" s="1127"/>
      <c r="C63" s="1127"/>
      <c r="D63" s="1127"/>
      <c r="E63" s="1127"/>
      <c r="F63" s="1127"/>
      <c r="G63" s="1127"/>
      <c r="H63" s="1127"/>
      <c r="I63" s="1127"/>
      <c r="J63" s="1127"/>
      <c r="K63" s="1127"/>
      <c r="L63" s="1127"/>
      <c r="M63" s="1127"/>
      <c r="N63" s="1127"/>
      <c r="O63" s="1127"/>
      <c r="P63" s="1127"/>
      <c r="Q63" s="1127"/>
      <c r="R63" s="1127"/>
      <c r="S63" s="1127"/>
      <c r="T63" s="1127"/>
      <c r="U63" s="1127"/>
    </row>
    <row r="64" spans="1:21" ht="12.75" customHeight="1">
      <c r="A64" s="29"/>
      <c r="B64" s="29"/>
      <c r="C64" s="460"/>
      <c r="D64" s="29"/>
      <c r="E64" s="460"/>
      <c r="F64" s="29"/>
      <c r="H64" s="29"/>
      <c r="I64" s="460"/>
      <c r="J64" s="29"/>
      <c r="L64" s="29"/>
      <c r="M64" s="460"/>
      <c r="N64" s="29"/>
      <c r="O64" s="76"/>
      <c r="P64" s="29"/>
      <c r="R64" s="29"/>
      <c r="S64" s="460"/>
      <c r="T64" s="29"/>
      <c r="U64" s="76"/>
    </row>
    <row r="65" ht="12.75" customHeight="1"/>
    <row r="66" ht="12.75" customHeight="1"/>
    <row r="67" ht="12.75" customHeight="1"/>
    <row r="68" ht="12.75" customHeight="1"/>
    <row r="69" ht="12.75" customHeight="1"/>
    <row r="70" ht="12.75" customHeight="1"/>
    <row r="71" ht="12.75" customHeight="1"/>
    <row r="72" ht="12.75" customHeight="1"/>
    <row r="73" ht="12.75" customHeight="1"/>
  </sheetData>
  <mergeCells count="7">
    <mergeCell ref="A63:U63"/>
    <mergeCell ref="A57:U57"/>
    <mergeCell ref="A58:U58"/>
    <mergeCell ref="A59:U59"/>
    <mergeCell ref="A60:U60"/>
    <mergeCell ref="A61:U61"/>
    <mergeCell ref="A62:U62"/>
  </mergeCells>
  <hyperlinks>
    <hyperlink ref="U1" location="'Index'!A1" display="'Index'!A1" xr:uid="{926C521B-E1C4-42FF-BE0F-959AC8429F3B}"/>
  </hyperlinks>
  <pageMargins left="0.35433070866141703" right="0.27559055118110198" top="0.59055118110236204" bottom="0.27559055118110198" header="0.31496062992126" footer="0.196850393700787"/>
  <pageSetup scale="6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629372-5851-4332-B52D-2B9DA8A33E38}">
  <sheetPr>
    <pageSetUpPr fitToPage="1"/>
  </sheetPr>
  <dimension ref="A1:AA54"/>
  <sheetViews>
    <sheetView workbookViewId="0"/>
  </sheetViews>
  <sheetFormatPr baseColWidth="10" defaultColWidth="9.14062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16384" width="9.140625" style="12"/>
  </cols>
  <sheetData>
    <row r="1" spans="1:27" ht="18" customHeight="1">
      <c r="A1" s="477" t="s">
        <v>108</v>
      </c>
      <c r="B1" s="540"/>
      <c r="C1" s="540"/>
      <c r="D1" s="540"/>
      <c r="E1" s="540"/>
      <c r="F1" s="540"/>
      <c r="G1" s="540"/>
      <c r="H1" s="540"/>
      <c r="I1" s="540"/>
      <c r="J1" s="540"/>
      <c r="K1" s="540"/>
      <c r="L1" s="540"/>
      <c r="M1" s="540"/>
      <c r="N1" s="540"/>
      <c r="O1" s="540"/>
      <c r="P1" s="540"/>
      <c r="Q1" s="540"/>
      <c r="R1" s="540"/>
      <c r="S1" s="540"/>
      <c r="T1" s="540"/>
      <c r="U1" s="540"/>
      <c r="V1" s="540"/>
      <c r="W1" s="540"/>
      <c r="X1" s="540"/>
      <c r="Y1" s="540"/>
      <c r="Z1" s="540"/>
      <c r="AA1" s="1003" t="s">
        <v>456</v>
      </c>
    </row>
    <row r="2" spans="1:27" ht="15" customHeight="1">
      <c r="A2" s="39" t="s">
        <v>326</v>
      </c>
      <c r="B2" s="540"/>
      <c r="C2" s="540"/>
      <c r="D2" s="540"/>
      <c r="E2" s="540"/>
      <c r="F2" s="540"/>
      <c r="G2" s="540"/>
      <c r="H2" s="540"/>
      <c r="I2" s="540"/>
      <c r="J2" s="540"/>
      <c r="K2" s="540"/>
      <c r="L2" s="540"/>
      <c r="M2" s="540"/>
      <c r="N2" s="540"/>
      <c r="O2" s="540"/>
      <c r="P2" s="540"/>
      <c r="Q2" s="540"/>
      <c r="R2" s="540"/>
      <c r="S2" s="540"/>
      <c r="T2" s="540"/>
      <c r="U2" s="540"/>
      <c r="V2" s="540"/>
      <c r="W2" s="540"/>
      <c r="X2" s="540"/>
      <c r="Y2" s="540"/>
      <c r="Z2" s="540"/>
      <c r="AA2" s="540"/>
    </row>
    <row r="3" spans="1:27" ht="9.75" customHeight="1" thickBot="1">
      <c r="A3" s="540"/>
      <c r="B3" s="540"/>
      <c r="C3" s="540"/>
      <c r="D3" s="540"/>
      <c r="E3" s="540"/>
      <c r="F3" s="540"/>
      <c r="G3" s="540"/>
      <c r="H3" s="540"/>
      <c r="I3" s="540"/>
      <c r="J3" s="540"/>
      <c r="K3" s="540"/>
      <c r="L3" s="540"/>
      <c r="M3" s="540"/>
      <c r="N3" s="540"/>
      <c r="O3" s="540"/>
      <c r="P3" s="540"/>
      <c r="Q3" s="540"/>
      <c r="R3" s="540"/>
      <c r="S3" s="540"/>
      <c r="T3" s="540"/>
      <c r="U3" s="540"/>
      <c r="V3" s="540"/>
      <c r="W3" s="540"/>
      <c r="X3" s="540"/>
      <c r="Y3" s="540"/>
      <c r="Z3" s="540"/>
      <c r="AA3" s="540"/>
    </row>
    <row r="4" spans="1:27" ht="15" customHeight="1">
      <c r="A4" s="541"/>
      <c r="B4" s="542"/>
      <c r="C4" s="1143" t="s">
        <v>247</v>
      </c>
      <c r="D4" s="1143"/>
      <c r="E4" s="1143"/>
      <c r="F4" s="1143"/>
      <c r="G4" s="1143"/>
      <c r="H4" s="543"/>
      <c r="I4" s="1143" t="s">
        <v>249</v>
      </c>
      <c r="J4" s="1143"/>
      <c r="K4" s="1143"/>
      <c r="L4" s="544"/>
      <c r="M4" s="1143" t="s">
        <v>327</v>
      </c>
      <c r="N4" s="1143"/>
      <c r="O4" s="1143"/>
      <c r="P4" s="544"/>
      <c r="Q4" s="1143" t="s">
        <v>328</v>
      </c>
      <c r="R4" s="1143"/>
      <c r="S4" s="1143"/>
      <c r="T4" s="544"/>
      <c r="U4" s="1143" t="s">
        <v>329</v>
      </c>
      <c r="V4" s="1143"/>
      <c r="W4" s="1143"/>
      <c r="X4" s="544"/>
      <c r="Y4" s="1143" t="s">
        <v>330</v>
      </c>
      <c r="Z4" s="1143"/>
      <c r="AA4" s="1143"/>
    </row>
    <row r="5" spans="1:27" ht="30" customHeight="1">
      <c r="A5" s="545"/>
      <c r="B5" s="546"/>
      <c r="C5" s="547"/>
      <c r="D5" s="548"/>
      <c r="E5" s="547"/>
      <c r="F5" s="547"/>
      <c r="G5" s="549" t="s">
        <v>331</v>
      </c>
      <c r="H5" s="548"/>
      <c r="I5" s="547"/>
      <c r="J5" s="548"/>
      <c r="K5" s="547"/>
      <c r="L5" s="547"/>
      <c r="M5" s="547"/>
      <c r="N5" s="548"/>
      <c r="O5" s="547"/>
      <c r="P5" s="547"/>
      <c r="Q5" s="547"/>
      <c r="R5" s="548"/>
      <c r="S5" s="547"/>
      <c r="T5" s="547"/>
      <c r="U5" s="547"/>
      <c r="V5" s="548"/>
      <c r="W5" s="547"/>
      <c r="X5" s="547"/>
      <c r="Y5" s="547"/>
      <c r="Z5" s="547"/>
      <c r="AA5" s="547"/>
    </row>
    <row r="6" spans="1:27" ht="15" customHeight="1">
      <c r="A6" s="550"/>
      <c r="B6" s="551"/>
      <c r="C6" s="552" t="s">
        <v>332</v>
      </c>
      <c r="D6" s="551"/>
      <c r="E6" s="553" t="s">
        <v>170</v>
      </c>
      <c r="F6" s="553"/>
      <c r="G6" s="553" t="s">
        <v>170</v>
      </c>
      <c r="H6" s="551"/>
      <c r="I6" s="552" t="s">
        <v>332</v>
      </c>
      <c r="J6" s="551"/>
      <c r="K6" s="553" t="s">
        <v>170</v>
      </c>
      <c r="L6" s="552"/>
      <c r="M6" s="552" t="s">
        <v>332</v>
      </c>
      <c r="N6" s="551"/>
      <c r="O6" s="553" t="s">
        <v>170</v>
      </c>
      <c r="P6" s="552"/>
      <c r="Q6" s="552" t="s">
        <v>332</v>
      </c>
      <c r="R6" s="551"/>
      <c r="S6" s="553" t="s">
        <v>170</v>
      </c>
      <c r="T6" s="552"/>
      <c r="U6" s="552" t="s">
        <v>332</v>
      </c>
      <c r="V6" s="551"/>
      <c r="W6" s="553" t="s">
        <v>170</v>
      </c>
      <c r="X6" s="552"/>
      <c r="Y6" s="552" t="s">
        <v>332</v>
      </c>
      <c r="Z6" s="551"/>
      <c r="AA6" s="553" t="s">
        <v>170</v>
      </c>
    </row>
    <row r="7" spans="1:27" ht="15" customHeight="1" thickBot="1">
      <c r="A7" s="554"/>
      <c r="B7" s="551"/>
      <c r="C7" s="555" t="s">
        <v>113</v>
      </c>
      <c r="D7" s="551"/>
      <c r="E7" s="556" t="s">
        <v>113</v>
      </c>
      <c r="F7" s="557"/>
      <c r="G7" s="556" t="s">
        <v>333</v>
      </c>
      <c r="H7" s="551"/>
      <c r="I7" s="555" t="s">
        <v>113</v>
      </c>
      <c r="J7" s="551"/>
      <c r="K7" s="556" t="s">
        <v>113</v>
      </c>
      <c r="L7" s="551"/>
      <c r="M7" s="555" t="s">
        <v>113</v>
      </c>
      <c r="N7" s="551"/>
      <c r="O7" s="556" t="s">
        <v>113</v>
      </c>
      <c r="P7" s="551"/>
      <c r="Q7" s="555" t="s">
        <v>333</v>
      </c>
      <c r="R7" s="551"/>
      <c r="S7" s="556" t="s">
        <v>333</v>
      </c>
      <c r="T7" s="551"/>
      <c r="U7" s="555" t="s">
        <v>333</v>
      </c>
      <c r="V7" s="551"/>
      <c r="W7" s="556" t="s">
        <v>333</v>
      </c>
      <c r="X7" s="551"/>
      <c r="Y7" s="555" t="s">
        <v>333</v>
      </c>
      <c r="Z7" s="551"/>
      <c r="AA7" s="556" t="s">
        <v>333</v>
      </c>
    </row>
    <row r="8" spans="1:27" ht="12.75" customHeight="1">
      <c r="A8" s="558" t="s">
        <v>334</v>
      </c>
      <c r="B8" s="559"/>
      <c r="C8" s="560">
        <v>10031.56681</v>
      </c>
      <c r="D8" s="561"/>
      <c r="E8" s="562">
        <v>10784.303390000001</v>
      </c>
      <c r="F8" s="563"/>
      <c r="G8" s="564">
        <v>7.503679078821766</v>
      </c>
      <c r="H8" s="559"/>
      <c r="I8" s="560">
        <v>8691.5575700000009</v>
      </c>
      <c r="J8" s="561"/>
      <c r="K8" s="562">
        <v>9381.1340500000006</v>
      </c>
      <c r="L8" s="561"/>
      <c r="M8" s="560">
        <v>838.43664999999999</v>
      </c>
      <c r="N8" s="561"/>
      <c r="O8" s="562">
        <v>933.50093000000004</v>
      </c>
      <c r="P8" s="561"/>
      <c r="Q8" s="565">
        <v>94.173716667909034</v>
      </c>
      <c r="R8" s="566"/>
      <c r="S8" s="567">
        <v>93.958817484331732</v>
      </c>
      <c r="T8" s="566"/>
      <c r="U8" s="565">
        <v>69.724588270776422</v>
      </c>
      <c r="V8" s="566"/>
      <c r="W8" s="567">
        <v>69.701250244899754</v>
      </c>
      <c r="X8" s="566"/>
      <c r="Y8" s="565">
        <v>24.449128397132615</v>
      </c>
      <c r="Z8" s="566"/>
      <c r="AA8" s="567">
        <v>24.257567239431996</v>
      </c>
    </row>
    <row r="9" spans="1:27" ht="12.75" customHeight="1">
      <c r="A9" s="568" t="s">
        <v>335</v>
      </c>
      <c r="B9" s="559"/>
      <c r="C9" s="569">
        <v>1846.40697</v>
      </c>
      <c r="D9" s="561"/>
      <c r="E9" s="570">
        <v>1963.5181100000002</v>
      </c>
      <c r="F9" s="563"/>
      <c r="G9" s="571">
        <v>2.9290114521098665</v>
      </c>
      <c r="H9" s="559"/>
      <c r="I9" s="569">
        <v>1550.5572500000001</v>
      </c>
      <c r="J9" s="561"/>
      <c r="K9" s="570">
        <v>1635.0991999999999</v>
      </c>
      <c r="L9" s="561"/>
      <c r="M9" s="569">
        <v>229.19013000000001</v>
      </c>
      <c r="N9" s="561"/>
      <c r="O9" s="570">
        <v>237.31763000000001</v>
      </c>
      <c r="P9" s="561"/>
      <c r="Q9" s="572">
        <v>88.67997295810909</v>
      </c>
      <c r="R9" s="566"/>
      <c r="S9" s="571">
        <v>88.943065350408105</v>
      </c>
      <c r="T9" s="566"/>
      <c r="U9" s="572">
        <v>65.641860047411981</v>
      </c>
      <c r="V9" s="566"/>
      <c r="W9" s="571">
        <v>66.378442971533474</v>
      </c>
      <c r="X9" s="566"/>
      <c r="Y9" s="572">
        <v>23.038112910697105</v>
      </c>
      <c r="Z9" s="566"/>
      <c r="AA9" s="571">
        <v>22.564622378874631</v>
      </c>
    </row>
    <row r="10" spans="1:27" ht="12.75" customHeight="1">
      <c r="A10" s="568" t="s">
        <v>336</v>
      </c>
      <c r="B10" s="559"/>
      <c r="C10" s="569">
        <v>3309.59962</v>
      </c>
      <c r="D10" s="561"/>
      <c r="E10" s="570">
        <v>3486.8498100000002</v>
      </c>
      <c r="F10" s="563"/>
      <c r="G10" s="571">
        <v>6.0572213221570976</v>
      </c>
      <c r="H10" s="559"/>
      <c r="I10" s="569">
        <v>3079.0898199999997</v>
      </c>
      <c r="J10" s="561"/>
      <c r="K10" s="570">
        <v>3290.6864</v>
      </c>
      <c r="L10" s="561"/>
      <c r="M10" s="569">
        <v>392.40933000000001</v>
      </c>
      <c r="N10" s="561"/>
      <c r="O10" s="570">
        <v>391.15184000000005</v>
      </c>
      <c r="P10" s="561"/>
      <c r="Q10" s="572">
        <v>90.675901750732308</v>
      </c>
      <c r="R10" s="566"/>
      <c r="S10" s="571">
        <v>90.40253303991534</v>
      </c>
      <c r="T10" s="566"/>
      <c r="U10" s="572">
        <v>62.693503043051869</v>
      </c>
      <c r="V10" s="566"/>
      <c r="W10" s="571">
        <v>64.339402867438238</v>
      </c>
      <c r="X10" s="566"/>
      <c r="Y10" s="572">
        <v>27.982398707680439</v>
      </c>
      <c r="Z10" s="566"/>
      <c r="AA10" s="571">
        <v>26.063130172477084</v>
      </c>
    </row>
    <row r="11" spans="1:27" ht="22.5" customHeight="1">
      <c r="A11" s="573" t="s">
        <v>337</v>
      </c>
      <c r="B11" s="574"/>
      <c r="C11" s="575">
        <v>15187.573400000001</v>
      </c>
      <c r="D11" s="576"/>
      <c r="E11" s="577">
        <v>16234.67131</v>
      </c>
      <c r="F11" s="578"/>
      <c r="G11" s="579">
        <v>6.6327242282939807</v>
      </c>
      <c r="H11" s="574"/>
      <c r="I11" s="575">
        <v>13321.20464</v>
      </c>
      <c r="J11" s="576"/>
      <c r="K11" s="577">
        <v>14306.91965</v>
      </c>
      <c r="L11" s="576"/>
      <c r="M11" s="575">
        <v>1460.03611</v>
      </c>
      <c r="N11" s="576"/>
      <c r="O11" s="577">
        <v>1561.9703999999999</v>
      </c>
      <c r="P11" s="576"/>
      <c r="Q11" s="580">
        <v>92.725765753269002</v>
      </c>
      <c r="R11" s="581"/>
      <c r="S11" s="579">
        <v>92.567611715076623</v>
      </c>
      <c r="T11" s="581"/>
      <c r="U11" s="580">
        <v>67.624189128889483</v>
      </c>
      <c r="V11" s="581"/>
      <c r="W11" s="579">
        <v>68.088235121946738</v>
      </c>
      <c r="X11" s="581"/>
      <c r="Y11" s="580">
        <v>25.101576624379518</v>
      </c>
      <c r="Z11" s="581"/>
      <c r="AA11" s="579">
        <v>24.479376593129885</v>
      </c>
    </row>
    <row r="12" spans="1:27" ht="12.75" customHeight="1">
      <c r="A12" s="558"/>
      <c r="B12" s="559"/>
      <c r="C12" s="560"/>
      <c r="D12" s="561"/>
      <c r="E12" s="582"/>
      <c r="F12" s="563"/>
      <c r="G12" s="567"/>
      <c r="H12" s="559"/>
      <c r="I12" s="560"/>
      <c r="J12" s="561"/>
      <c r="K12" s="582"/>
      <c r="L12" s="561"/>
      <c r="M12" s="560"/>
      <c r="N12" s="561"/>
      <c r="O12" s="582"/>
      <c r="P12" s="561"/>
      <c r="Q12" s="565"/>
      <c r="R12" s="566"/>
      <c r="S12" s="567"/>
      <c r="T12" s="566"/>
      <c r="U12" s="565"/>
      <c r="V12" s="566"/>
      <c r="W12" s="567"/>
      <c r="X12" s="566"/>
      <c r="Y12" s="565"/>
      <c r="Z12" s="566"/>
      <c r="AA12" s="567"/>
    </row>
    <row r="13" spans="1:27" ht="12.75" customHeight="1">
      <c r="A13" s="568" t="s">
        <v>338</v>
      </c>
      <c r="B13" s="559"/>
      <c r="C13" s="569">
        <v>3193.3273100000001</v>
      </c>
      <c r="D13" s="561"/>
      <c r="E13" s="570">
        <v>3823.34429</v>
      </c>
      <c r="F13" s="563"/>
      <c r="G13" s="571">
        <v>9.4738725671062127</v>
      </c>
      <c r="H13" s="559"/>
      <c r="I13" s="569">
        <v>3277.7794800000001</v>
      </c>
      <c r="J13" s="561"/>
      <c r="K13" s="570">
        <v>3908.7705299999998</v>
      </c>
      <c r="L13" s="561"/>
      <c r="M13" s="569">
        <v>367.88592999999997</v>
      </c>
      <c r="N13" s="561"/>
      <c r="O13" s="570">
        <v>490.72245000000004</v>
      </c>
      <c r="P13" s="561"/>
      <c r="Q13" s="572">
        <v>92.116238399295852</v>
      </c>
      <c r="R13" s="566"/>
      <c r="S13" s="571">
        <v>90.166790630198491</v>
      </c>
      <c r="T13" s="566"/>
      <c r="U13" s="572">
        <v>65.240635712320696</v>
      </c>
      <c r="V13" s="566"/>
      <c r="W13" s="571">
        <v>63.078821616064531</v>
      </c>
      <c r="X13" s="566"/>
      <c r="Y13" s="572">
        <v>26.875602686975146</v>
      </c>
      <c r="Z13" s="566"/>
      <c r="AA13" s="571">
        <v>27.087969014133968</v>
      </c>
    </row>
    <row r="14" spans="1:27" ht="12.75" customHeight="1">
      <c r="A14" s="568" t="s">
        <v>339</v>
      </c>
      <c r="B14" s="559"/>
      <c r="C14" s="569">
        <v>3713.7532700000002</v>
      </c>
      <c r="D14" s="561"/>
      <c r="E14" s="570">
        <v>3959.2725099999998</v>
      </c>
      <c r="F14" s="563"/>
      <c r="G14" s="571">
        <v>6.6110810856317395</v>
      </c>
      <c r="H14" s="559"/>
      <c r="I14" s="569">
        <v>3494.9991500000001</v>
      </c>
      <c r="J14" s="561"/>
      <c r="K14" s="570">
        <v>3720.7135800000001</v>
      </c>
      <c r="L14" s="561"/>
      <c r="M14" s="569">
        <v>409.54154</v>
      </c>
      <c r="N14" s="561"/>
      <c r="O14" s="570">
        <v>430.84672999999998</v>
      </c>
      <c r="P14" s="561"/>
      <c r="Q14" s="572">
        <v>93.212286188968037</v>
      </c>
      <c r="R14" s="566"/>
      <c r="S14" s="571">
        <v>91.801578018805742</v>
      </c>
      <c r="T14" s="566"/>
      <c r="U14" s="572">
        <v>69.314822580142817</v>
      </c>
      <c r="V14" s="566"/>
      <c r="W14" s="571">
        <v>68.299395139144252</v>
      </c>
      <c r="X14" s="566"/>
      <c r="Y14" s="572">
        <v>23.897463608825198</v>
      </c>
      <c r="Z14" s="566"/>
      <c r="AA14" s="571">
        <v>23.502182879661486</v>
      </c>
    </row>
    <row r="15" spans="1:27" ht="12.75" customHeight="1">
      <c r="A15" s="568" t="s">
        <v>340</v>
      </c>
      <c r="B15" s="559"/>
      <c r="C15" s="569">
        <v>1127.3279600000001</v>
      </c>
      <c r="D15" s="561"/>
      <c r="E15" s="570">
        <v>1199.4243700000002</v>
      </c>
      <c r="F15" s="563"/>
      <c r="G15" s="571">
        <v>6.3953359233634126</v>
      </c>
      <c r="H15" s="559"/>
      <c r="I15" s="569">
        <v>1040.49685</v>
      </c>
      <c r="J15" s="561"/>
      <c r="K15" s="570">
        <v>1104.74443</v>
      </c>
      <c r="L15" s="561"/>
      <c r="M15" s="569">
        <v>160.15196</v>
      </c>
      <c r="N15" s="561"/>
      <c r="O15" s="570">
        <v>120.44006</v>
      </c>
      <c r="P15" s="561"/>
      <c r="Q15" s="572">
        <v>89.939365025468348</v>
      </c>
      <c r="R15" s="566"/>
      <c r="S15" s="571">
        <v>93.738519233810479</v>
      </c>
      <c r="T15" s="566"/>
      <c r="U15" s="572">
        <v>63.289767768158065</v>
      </c>
      <c r="V15" s="566"/>
      <c r="W15" s="571">
        <v>67.056732750397302</v>
      </c>
      <c r="X15" s="566"/>
      <c r="Y15" s="572">
        <v>26.649597257310294</v>
      </c>
      <c r="Z15" s="566"/>
      <c r="AA15" s="571">
        <v>26.681786483413177</v>
      </c>
    </row>
    <row r="16" spans="1:27" ht="12.75" customHeight="1">
      <c r="A16" s="568" t="s">
        <v>341</v>
      </c>
      <c r="B16" s="559"/>
      <c r="C16" s="569">
        <v>1062.0519199999999</v>
      </c>
      <c r="D16" s="561"/>
      <c r="E16" s="570">
        <v>1435.49908</v>
      </c>
      <c r="F16" s="563"/>
      <c r="G16" s="571">
        <v>77.978085178435165</v>
      </c>
      <c r="H16" s="559"/>
      <c r="I16" s="569">
        <v>809.18795999999998</v>
      </c>
      <c r="J16" s="561"/>
      <c r="K16" s="570">
        <v>1161.4576000000002</v>
      </c>
      <c r="L16" s="561"/>
      <c r="M16" s="569">
        <v>156.66317999999998</v>
      </c>
      <c r="N16" s="561"/>
      <c r="O16" s="570">
        <v>271.06540999999999</v>
      </c>
      <c r="P16" s="561"/>
      <c r="Q16" s="572">
        <v>105.81117519346186</v>
      </c>
      <c r="R16" s="566"/>
      <c r="S16" s="571">
        <v>101.06018764697046</v>
      </c>
      <c r="T16" s="566"/>
      <c r="U16" s="572">
        <v>86.121739873638262</v>
      </c>
      <c r="V16" s="566"/>
      <c r="W16" s="571">
        <v>81.335550260293601</v>
      </c>
      <c r="X16" s="566"/>
      <c r="Y16" s="572">
        <v>19.689435319823595</v>
      </c>
      <c r="Z16" s="566"/>
      <c r="AA16" s="571">
        <v>19.724637386676878</v>
      </c>
    </row>
    <row r="17" spans="1:27" ht="12.75" customHeight="1">
      <c r="A17" s="568" t="s">
        <v>342</v>
      </c>
      <c r="B17" s="559"/>
      <c r="C17" s="569">
        <v>202.42097000000001</v>
      </c>
      <c r="D17" s="561"/>
      <c r="E17" s="570">
        <v>212.58319</v>
      </c>
      <c r="F17" s="563"/>
      <c r="G17" s="571">
        <v>5.0203395428843178</v>
      </c>
      <c r="H17" s="559"/>
      <c r="I17" s="569">
        <v>187.04002</v>
      </c>
      <c r="J17" s="561"/>
      <c r="K17" s="570">
        <v>201.81824</v>
      </c>
      <c r="L17" s="561"/>
      <c r="M17" s="569">
        <v>11.73166</v>
      </c>
      <c r="N17" s="561"/>
      <c r="O17" s="570">
        <v>17.726479999999999</v>
      </c>
      <c r="P17" s="561"/>
      <c r="Q17" s="572">
        <v>97.093413484451091</v>
      </c>
      <c r="R17" s="566"/>
      <c r="S17" s="571">
        <v>94.78858798887552</v>
      </c>
      <c r="T17" s="566"/>
      <c r="U17" s="572">
        <v>62.877885705957468</v>
      </c>
      <c r="V17" s="566"/>
      <c r="W17" s="571">
        <v>62.622213928731121</v>
      </c>
      <c r="X17" s="566"/>
      <c r="Y17" s="572">
        <v>34.215527778493609</v>
      </c>
      <c r="Z17" s="566"/>
      <c r="AA17" s="571">
        <v>32.166374060144413</v>
      </c>
    </row>
    <row r="18" spans="1:27" ht="12.75" customHeight="1">
      <c r="A18" s="568" t="s">
        <v>343</v>
      </c>
      <c r="B18" s="559"/>
      <c r="C18" s="569">
        <v>7323.4522900000002</v>
      </c>
      <c r="D18" s="561"/>
      <c r="E18" s="570">
        <v>7755.4513899999993</v>
      </c>
      <c r="F18" s="563"/>
      <c r="G18" s="571">
        <v>0.35955687312015577</v>
      </c>
      <c r="H18" s="559"/>
      <c r="I18" s="569">
        <v>4861.5659699999997</v>
      </c>
      <c r="J18" s="561"/>
      <c r="K18" s="570">
        <v>5256.5690400000003</v>
      </c>
      <c r="L18" s="561"/>
      <c r="M18" s="569">
        <v>249.00042999999999</v>
      </c>
      <c r="N18" s="561"/>
      <c r="O18" s="570">
        <v>263.26936000000001</v>
      </c>
      <c r="P18" s="561"/>
      <c r="Q18" s="572">
        <v>95.480285748338829</v>
      </c>
      <c r="R18" s="566"/>
      <c r="S18" s="571">
        <v>96.325676909591181</v>
      </c>
      <c r="T18" s="566"/>
      <c r="U18" s="572">
        <v>66.400746383371626</v>
      </c>
      <c r="V18" s="566"/>
      <c r="W18" s="571">
        <v>68.768343999530146</v>
      </c>
      <c r="X18" s="566"/>
      <c r="Y18" s="572">
        <v>29.079539364967211</v>
      </c>
      <c r="Z18" s="566"/>
      <c r="AA18" s="571">
        <v>27.557332910061046</v>
      </c>
    </row>
    <row r="19" spans="1:27" ht="12.75" customHeight="1">
      <c r="A19" s="568" t="s">
        <v>344</v>
      </c>
      <c r="B19" s="559"/>
      <c r="C19" s="569">
        <v>743.62618000000009</v>
      </c>
      <c r="D19" s="561"/>
      <c r="E19" s="570">
        <v>940.76631999999995</v>
      </c>
      <c r="F19" s="563"/>
      <c r="G19" s="571">
        <v>8.2052167663058722</v>
      </c>
      <c r="H19" s="559"/>
      <c r="I19" s="569">
        <v>743.31493</v>
      </c>
      <c r="J19" s="561"/>
      <c r="K19" s="570">
        <v>803.01918999999998</v>
      </c>
      <c r="L19" s="561"/>
      <c r="M19" s="569">
        <v>15.238950000000001</v>
      </c>
      <c r="N19" s="561"/>
      <c r="O19" s="570">
        <v>20.436610000000002</v>
      </c>
      <c r="P19" s="561"/>
      <c r="Q19" s="572">
        <v>99.27576054472631</v>
      </c>
      <c r="R19" s="566"/>
      <c r="S19" s="571">
        <v>98.668339420381727</v>
      </c>
      <c r="T19" s="566"/>
      <c r="U19" s="572">
        <v>85.244551727220113</v>
      </c>
      <c r="V19" s="566"/>
      <c r="W19" s="571">
        <v>83.097452502971962</v>
      </c>
      <c r="X19" s="566"/>
      <c r="Y19" s="572">
        <v>14.031208817506194</v>
      </c>
      <c r="Z19" s="566"/>
      <c r="AA19" s="571">
        <v>15.570886917409782</v>
      </c>
    </row>
    <row r="20" spans="1:27" ht="22.5" customHeight="1">
      <c r="A20" s="583" t="s">
        <v>345</v>
      </c>
      <c r="B20" s="574"/>
      <c r="C20" s="575">
        <v>17365.959899999998</v>
      </c>
      <c r="D20" s="576"/>
      <c r="E20" s="577">
        <v>19326.34115</v>
      </c>
      <c r="F20" s="578"/>
      <c r="G20" s="579">
        <v>8.9014687686523004</v>
      </c>
      <c r="H20" s="574"/>
      <c r="I20" s="575">
        <v>14414.38436</v>
      </c>
      <c r="J20" s="576"/>
      <c r="K20" s="577">
        <v>16157.09261</v>
      </c>
      <c r="L20" s="576"/>
      <c r="M20" s="575">
        <v>1370.2136499999999</v>
      </c>
      <c r="N20" s="576"/>
      <c r="O20" s="577">
        <v>1614.5071</v>
      </c>
      <c r="P20" s="576"/>
      <c r="Q20" s="580">
        <v>94.562037126086466</v>
      </c>
      <c r="R20" s="581"/>
      <c r="S20" s="579">
        <v>94.054552120314909</v>
      </c>
      <c r="T20" s="581"/>
      <c r="U20" s="580">
        <v>68.652046128732479</v>
      </c>
      <c r="V20" s="581"/>
      <c r="W20" s="579">
        <v>68.705688566329258</v>
      </c>
      <c r="X20" s="581"/>
      <c r="Y20" s="580">
        <v>25.909990997353976</v>
      </c>
      <c r="Z20" s="581"/>
      <c r="AA20" s="579">
        <v>25.348863553985655</v>
      </c>
    </row>
    <row r="21" spans="1:27" ht="12.75" customHeight="1">
      <c r="A21" s="584"/>
      <c r="B21" s="559"/>
      <c r="C21" s="560"/>
      <c r="D21" s="561"/>
      <c r="E21" s="582"/>
      <c r="F21" s="563"/>
      <c r="G21" s="567"/>
      <c r="H21" s="559"/>
      <c r="I21" s="560"/>
      <c r="J21" s="561"/>
      <c r="K21" s="582"/>
      <c r="L21" s="561"/>
      <c r="M21" s="560"/>
      <c r="N21" s="561"/>
      <c r="O21" s="582"/>
      <c r="P21" s="561"/>
      <c r="Q21" s="565"/>
      <c r="R21" s="566"/>
      <c r="S21" s="567"/>
      <c r="T21" s="566"/>
      <c r="U21" s="565"/>
      <c r="V21" s="566"/>
      <c r="W21" s="567"/>
      <c r="X21" s="566"/>
      <c r="Y21" s="565"/>
      <c r="Z21" s="566"/>
      <c r="AA21" s="567"/>
    </row>
    <row r="22" spans="1:27" ht="12.75" customHeight="1">
      <c r="A22" s="568" t="s">
        <v>346</v>
      </c>
      <c r="B22" s="559"/>
      <c r="C22" s="569">
        <v>1370.82879</v>
      </c>
      <c r="D22" s="561"/>
      <c r="E22" s="570">
        <v>1490.5924</v>
      </c>
      <c r="F22" s="563"/>
      <c r="G22" s="571">
        <v>11.899049139805634</v>
      </c>
      <c r="H22" s="559"/>
      <c r="I22" s="569">
        <v>1287.9448500000001</v>
      </c>
      <c r="J22" s="561"/>
      <c r="K22" s="570">
        <v>1402.3497600000001</v>
      </c>
      <c r="L22" s="561"/>
      <c r="M22" s="569">
        <v>118.28036</v>
      </c>
      <c r="N22" s="561"/>
      <c r="O22" s="570">
        <v>128.54664</v>
      </c>
      <c r="P22" s="561"/>
      <c r="Q22" s="572">
        <v>96.76702694218622</v>
      </c>
      <c r="R22" s="566"/>
      <c r="S22" s="571">
        <v>97.193136753558534</v>
      </c>
      <c r="T22" s="566"/>
      <c r="U22" s="572">
        <v>65.347494498696904</v>
      </c>
      <c r="V22" s="566"/>
      <c r="W22" s="571">
        <v>68.139016902602094</v>
      </c>
      <c r="X22" s="566"/>
      <c r="Y22" s="572">
        <v>31.419532443489327</v>
      </c>
      <c r="Z22" s="566"/>
      <c r="AA22" s="571">
        <v>29.05411985095644</v>
      </c>
    </row>
    <row r="23" spans="1:27" ht="12.75" customHeight="1">
      <c r="A23" s="568" t="s">
        <v>347</v>
      </c>
      <c r="B23" s="559"/>
      <c r="C23" s="569">
        <v>3386.6628700000001</v>
      </c>
      <c r="D23" s="561"/>
      <c r="E23" s="570">
        <v>3776.37</v>
      </c>
      <c r="F23" s="563"/>
      <c r="G23" s="571">
        <v>12.792029758121307</v>
      </c>
      <c r="H23" s="559"/>
      <c r="I23" s="569">
        <v>3077.6988500000002</v>
      </c>
      <c r="J23" s="561"/>
      <c r="K23" s="570">
        <v>3438.1747300000002</v>
      </c>
      <c r="L23" s="561"/>
      <c r="M23" s="569">
        <v>228.25104000000002</v>
      </c>
      <c r="N23" s="561"/>
      <c r="O23" s="570">
        <v>405.71116999999998</v>
      </c>
      <c r="P23" s="561"/>
      <c r="Q23" s="572">
        <v>95.080634676131496</v>
      </c>
      <c r="R23" s="566"/>
      <c r="S23" s="571">
        <v>90.391911815371856</v>
      </c>
      <c r="T23" s="566"/>
      <c r="U23" s="572">
        <v>72.478883046013422</v>
      </c>
      <c r="V23" s="566"/>
      <c r="W23" s="571">
        <v>68.098073363479102</v>
      </c>
      <c r="X23" s="566"/>
      <c r="Y23" s="572">
        <v>22.601751630118063</v>
      </c>
      <c r="Z23" s="566"/>
      <c r="AA23" s="571">
        <v>22.293838451892757</v>
      </c>
    </row>
    <row r="24" spans="1:27" ht="12.75" customHeight="1">
      <c r="A24" s="583" t="s">
        <v>348</v>
      </c>
      <c r="B24" s="574"/>
      <c r="C24" s="575">
        <v>4757.4916600000006</v>
      </c>
      <c r="D24" s="576"/>
      <c r="E24" s="577">
        <v>5266.9624000000003</v>
      </c>
      <c r="F24" s="578"/>
      <c r="G24" s="579">
        <v>12.534725357402879</v>
      </c>
      <c r="H24" s="574"/>
      <c r="I24" s="575">
        <v>4365.6437000000005</v>
      </c>
      <c r="J24" s="576"/>
      <c r="K24" s="577">
        <v>4840.5244899999998</v>
      </c>
      <c r="L24" s="576"/>
      <c r="M24" s="575">
        <v>346.53140000000002</v>
      </c>
      <c r="N24" s="576"/>
      <c r="O24" s="577">
        <v>534.25781000000006</v>
      </c>
      <c r="P24" s="576"/>
      <c r="Q24" s="580">
        <v>95.578151281562413</v>
      </c>
      <c r="R24" s="581"/>
      <c r="S24" s="579">
        <v>92.362296673350784</v>
      </c>
      <c r="T24" s="581"/>
      <c r="U24" s="580">
        <v>70.374992810338583</v>
      </c>
      <c r="V24" s="581"/>
      <c r="W24" s="579">
        <v>68.109935128124917</v>
      </c>
      <c r="X24" s="581"/>
      <c r="Y24" s="580">
        <v>25.203158471223841</v>
      </c>
      <c r="Z24" s="581"/>
      <c r="AA24" s="579">
        <v>24.252361545225856</v>
      </c>
    </row>
    <row r="25" spans="1:27" ht="12.75" customHeight="1">
      <c r="A25" s="584"/>
      <c r="B25" s="559"/>
      <c r="C25" s="560"/>
      <c r="D25" s="561"/>
      <c r="E25" s="582"/>
      <c r="F25" s="563"/>
      <c r="G25" s="567"/>
      <c r="H25" s="559"/>
      <c r="I25" s="560"/>
      <c r="J25" s="561"/>
      <c r="K25" s="582"/>
      <c r="L25" s="561"/>
      <c r="M25" s="560"/>
      <c r="N25" s="561"/>
      <c r="O25" s="582"/>
      <c r="P25" s="561"/>
      <c r="Q25" s="565"/>
      <c r="R25" s="566"/>
      <c r="S25" s="567"/>
      <c r="T25" s="566"/>
      <c r="U25" s="565"/>
      <c r="V25" s="566"/>
      <c r="W25" s="567"/>
      <c r="X25" s="566"/>
      <c r="Y25" s="565"/>
      <c r="Z25" s="566"/>
      <c r="AA25" s="567"/>
    </row>
    <row r="26" spans="1:27" ht="12.75" customHeight="1">
      <c r="A26" s="568" t="s">
        <v>349</v>
      </c>
      <c r="B26" s="559"/>
      <c r="C26" s="569">
        <v>9438.57395</v>
      </c>
      <c r="D26" s="561"/>
      <c r="E26" s="570">
        <v>9228.7268599999989</v>
      </c>
      <c r="F26" s="563"/>
      <c r="G26" s="571">
        <v>-1.9700507829363081</v>
      </c>
      <c r="H26" s="559"/>
      <c r="I26" s="569">
        <v>8107.2044699999997</v>
      </c>
      <c r="J26" s="561"/>
      <c r="K26" s="570">
        <v>8144.08158</v>
      </c>
      <c r="L26" s="561"/>
      <c r="M26" s="569">
        <v>768.03593000000001</v>
      </c>
      <c r="N26" s="561"/>
      <c r="O26" s="570">
        <v>676.87553000000003</v>
      </c>
      <c r="P26" s="561"/>
      <c r="Q26" s="572">
        <v>93.782331235565849</v>
      </c>
      <c r="R26" s="566"/>
      <c r="S26" s="571">
        <v>94.651652543981541</v>
      </c>
      <c r="T26" s="566"/>
      <c r="U26" s="572">
        <v>72.705451821421761</v>
      </c>
      <c r="V26" s="566"/>
      <c r="W26" s="571">
        <v>74.867953127748493</v>
      </c>
      <c r="X26" s="566"/>
      <c r="Y26" s="572">
        <v>21.076879414144095</v>
      </c>
      <c r="Z26" s="566"/>
      <c r="AA26" s="571">
        <v>19.783699416233009</v>
      </c>
    </row>
    <row r="27" spans="1:27" ht="12.75" customHeight="1">
      <c r="A27" s="585" t="s">
        <v>350</v>
      </c>
      <c r="B27" s="586"/>
      <c r="C27" s="587">
        <v>6521.3442100000002</v>
      </c>
      <c r="D27" s="588"/>
      <c r="E27" s="589">
        <v>6114.5843499999992</v>
      </c>
      <c r="F27" s="590"/>
      <c r="G27" s="591">
        <v>-2.5778845109827095</v>
      </c>
      <c r="H27" s="586"/>
      <c r="I27" s="587">
        <v>5441.8379400000003</v>
      </c>
      <c r="J27" s="588"/>
      <c r="K27" s="589">
        <v>5415.7548499999994</v>
      </c>
      <c r="L27" s="588"/>
      <c r="M27" s="587">
        <v>768.03593000000001</v>
      </c>
      <c r="N27" s="588"/>
      <c r="O27" s="589">
        <v>676.87553000000003</v>
      </c>
      <c r="P27" s="588"/>
      <c r="Q27" s="592">
        <v>90.738226394150956</v>
      </c>
      <c r="R27" s="593"/>
      <c r="S27" s="591">
        <v>91.957281079663346</v>
      </c>
      <c r="T27" s="593"/>
      <c r="U27" s="592">
        <v>67.16684565582635</v>
      </c>
      <c r="V27" s="593"/>
      <c r="W27" s="591">
        <v>69.687372943034902</v>
      </c>
      <c r="X27" s="593"/>
      <c r="Y27" s="592">
        <v>23.571380738324599</v>
      </c>
      <c r="Z27" s="593"/>
      <c r="AA27" s="591">
        <v>22.269908136628452</v>
      </c>
    </row>
    <row r="28" spans="1:27" ht="12.75" customHeight="1">
      <c r="A28" s="568" t="s">
        <v>351</v>
      </c>
      <c r="B28" s="559"/>
      <c r="C28" s="569">
        <v>3648.6437700000001</v>
      </c>
      <c r="D28" s="561"/>
      <c r="E28" s="570">
        <v>4592.6216199999999</v>
      </c>
      <c r="F28" s="563"/>
      <c r="G28" s="571">
        <v>26.054306474539707</v>
      </c>
      <c r="H28" s="559"/>
      <c r="I28" s="569">
        <v>2156.4310099999998</v>
      </c>
      <c r="J28" s="561"/>
      <c r="K28" s="570">
        <v>2607.7828799999997</v>
      </c>
      <c r="L28" s="561"/>
      <c r="M28" s="569">
        <v>119.65123</v>
      </c>
      <c r="N28" s="561"/>
      <c r="O28" s="570">
        <v>135.85982000000001</v>
      </c>
      <c r="P28" s="561"/>
      <c r="Q28" s="572">
        <v>96.527103364183233</v>
      </c>
      <c r="R28" s="566"/>
      <c r="S28" s="571">
        <v>97.143956631849676</v>
      </c>
      <c r="T28" s="566"/>
      <c r="U28" s="572">
        <v>92.684848749230341</v>
      </c>
      <c r="V28" s="566"/>
      <c r="W28" s="571">
        <v>93.757950815291807</v>
      </c>
      <c r="X28" s="566"/>
      <c r="Y28" s="572">
        <v>3.8422546149528802</v>
      </c>
      <c r="Z28" s="566"/>
      <c r="AA28" s="571">
        <v>3.3860058165578568</v>
      </c>
    </row>
    <row r="29" spans="1:27" ht="12.75" customHeight="1">
      <c r="A29" s="568" t="s">
        <v>352</v>
      </c>
      <c r="B29" s="559"/>
      <c r="C29" s="569">
        <v>2981.5461600000003</v>
      </c>
      <c r="D29" s="561"/>
      <c r="E29" s="570">
        <v>3056.0450099999998</v>
      </c>
      <c r="F29" s="563"/>
      <c r="G29" s="571">
        <v>1.3704016972777291</v>
      </c>
      <c r="H29" s="559"/>
      <c r="I29" s="569">
        <v>2130.8704400000001</v>
      </c>
      <c r="J29" s="561"/>
      <c r="K29" s="570">
        <v>2426.68905</v>
      </c>
      <c r="L29" s="561"/>
      <c r="M29" s="569">
        <v>539.82956000000001</v>
      </c>
      <c r="N29" s="561"/>
      <c r="O29" s="570">
        <v>521.85946999999999</v>
      </c>
      <c r="P29" s="561"/>
      <c r="Q29" s="572">
        <v>78.180254825816633</v>
      </c>
      <c r="R29" s="566"/>
      <c r="S29" s="571">
        <v>82.113045344643552</v>
      </c>
      <c r="T29" s="566"/>
      <c r="U29" s="572">
        <v>47.516158232501446</v>
      </c>
      <c r="V29" s="566"/>
      <c r="W29" s="571">
        <v>54.873997968548949</v>
      </c>
      <c r="X29" s="566"/>
      <c r="Y29" s="572">
        <v>30.664096593315172</v>
      </c>
      <c r="Z29" s="566"/>
      <c r="AA29" s="571">
        <v>27.2390473760946</v>
      </c>
    </row>
    <row r="30" spans="1:27" ht="12.75" customHeight="1">
      <c r="A30" s="568" t="s">
        <v>353</v>
      </c>
      <c r="B30" s="559"/>
      <c r="C30" s="569">
        <v>3851.0970600000001</v>
      </c>
      <c r="D30" s="561"/>
      <c r="E30" s="570">
        <v>4174.8481600000005</v>
      </c>
      <c r="F30" s="563"/>
      <c r="G30" s="571">
        <v>6.095105298582066</v>
      </c>
      <c r="H30" s="559"/>
      <c r="I30" s="569">
        <v>3572.90211</v>
      </c>
      <c r="J30" s="561"/>
      <c r="K30" s="570">
        <v>3877.9321600000003</v>
      </c>
      <c r="L30" s="561"/>
      <c r="M30" s="569">
        <v>218.04515000000001</v>
      </c>
      <c r="N30" s="561"/>
      <c r="O30" s="570">
        <v>339.60404999999997</v>
      </c>
      <c r="P30" s="561"/>
      <c r="Q30" s="572">
        <v>96.625709961026601</v>
      </c>
      <c r="R30" s="566"/>
      <c r="S30" s="571">
        <v>94.090723340554774</v>
      </c>
      <c r="T30" s="566"/>
      <c r="U30" s="572">
        <v>74.932046486994295</v>
      </c>
      <c r="V30" s="566"/>
      <c r="W30" s="571">
        <v>71.545769124542915</v>
      </c>
      <c r="X30" s="566"/>
      <c r="Y30" s="572">
        <v>21.693663474032316</v>
      </c>
      <c r="Z30" s="566"/>
      <c r="AA30" s="571">
        <v>22.544954216011863</v>
      </c>
    </row>
    <row r="31" spans="1:27" ht="12.75" customHeight="1">
      <c r="A31" s="568" t="s">
        <v>354</v>
      </c>
      <c r="B31" s="559"/>
      <c r="C31" s="569">
        <v>512.02648999999997</v>
      </c>
      <c r="D31" s="561"/>
      <c r="E31" s="570">
        <v>613.06435999999997</v>
      </c>
      <c r="F31" s="563"/>
      <c r="G31" s="571">
        <v>19.732938036076998</v>
      </c>
      <c r="H31" s="559"/>
      <c r="I31" s="569">
        <v>474.19448</v>
      </c>
      <c r="J31" s="561"/>
      <c r="K31" s="570">
        <v>547.09099000000003</v>
      </c>
      <c r="L31" s="561"/>
      <c r="M31" s="569">
        <v>78.941059999999993</v>
      </c>
      <c r="N31" s="561"/>
      <c r="O31" s="570">
        <v>102.18447</v>
      </c>
      <c r="P31" s="561"/>
      <c r="Q31" s="572">
        <v>85.424303125586789</v>
      </c>
      <c r="R31" s="566"/>
      <c r="S31" s="571">
        <v>84.539915380437904</v>
      </c>
      <c r="T31" s="566"/>
      <c r="U31" s="572">
        <v>60.814191679329547</v>
      </c>
      <c r="V31" s="566"/>
      <c r="W31" s="571">
        <v>60.876182588932778</v>
      </c>
      <c r="X31" s="566"/>
      <c r="Y31" s="572">
        <v>24.610111446257239</v>
      </c>
      <c r="Z31" s="566"/>
      <c r="AA31" s="571">
        <v>23.663732791505122</v>
      </c>
    </row>
    <row r="32" spans="1:27" ht="12.75" customHeight="1">
      <c r="A32" s="568" t="s">
        <v>355</v>
      </c>
      <c r="B32" s="559"/>
      <c r="C32" s="569">
        <v>2090.5227500000001</v>
      </c>
      <c r="D32" s="561"/>
      <c r="E32" s="570">
        <v>2324.39878</v>
      </c>
      <c r="F32" s="563"/>
      <c r="G32" s="571">
        <v>11.187165927347085</v>
      </c>
      <c r="H32" s="559"/>
      <c r="I32" s="569">
        <v>1990.3093899999999</v>
      </c>
      <c r="J32" s="561"/>
      <c r="K32" s="570">
        <v>2197.1264300000003</v>
      </c>
      <c r="L32" s="561"/>
      <c r="M32" s="569">
        <v>134.61576000000002</v>
      </c>
      <c r="N32" s="561"/>
      <c r="O32" s="570">
        <v>162.45864</v>
      </c>
      <c r="P32" s="561"/>
      <c r="Q32" s="572">
        <v>94.916515969409147</v>
      </c>
      <c r="R32" s="566"/>
      <c r="S32" s="571">
        <v>94.607724053458327</v>
      </c>
      <c r="T32" s="566"/>
      <c r="U32" s="572">
        <v>72.592757048691809</v>
      </c>
      <c r="V32" s="566"/>
      <c r="W32" s="571">
        <v>72.439680678730895</v>
      </c>
      <c r="X32" s="566"/>
      <c r="Y32" s="572">
        <v>22.323758920717349</v>
      </c>
      <c r="Z32" s="566"/>
      <c r="AA32" s="571">
        <v>22.168043374727414</v>
      </c>
    </row>
    <row r="33" spans="1:27" ht="12.75" customHeight="1">
      <c r="A33" s="568" t="s">
        <v>356</v>
      </c>
      <c r="B33" s="559"/>
      <c r="C33" s="569">
        <v>429.45459999999997</v>
      </c>
      <c r="D33" s="561"/>
      <c r="E33" s="570">
        <v>481.88303999999999</v>
      </c>
      <c r="F33" s="563"/>
      <c r="G33" s="571">
        <v>12.208144935460002</v>
      </c>
      <c r="H33" s="559"/>
      <c r="I33" s="569">
        <v>392.07443000000001</v>
      </c>
      <c r="J33" s="561"/>
      <c r="K33" s="570">
        <v>433.51157000000001</v>
      </c>
      <c r="L33" s="561"/>
      <c r="M33" s="569">
        <v>45.14714</v>
      </c>
      <c r="N33" s="561"/>
      <c r="O33" s="570">
        <v>45.29515</v>
      </c>
      <c r="P33" s="561"/>
      <c r="Q33" s="572">
        <v>89.525838244539429</v>
      </c>
      <c r="R33" s="566"/>
      <c r="S33" s="571">
        <v>90.34441918124584</v>
      </c>
      <c r="T33" s="566"/>
      <c r="U33" s="572">
        <v>67.553844304511259</v>
      </c>
      <c r="V33" s="566"/>
      <c r="W33" s="571">
        <v>68.271469663427894</v>
      </c>
      <c r="X33" s="566"/>
      <c r="Y33" s="572">
        <v>21.971993940028174</v>
      </c>
      <c r="Z33" s="566"/>
      <c r="AA33" s="571">
        <v>22.072949517817943</v>
      </c>
    </row>
    <row r="34" spans="1:27" ht="12.75" customHeight="1">
      <c r="A34" s="568" t="s">
        <v>357</v>
      </c>
      <c r="B34" s="559"/>
      <c r="C34" s="569">
        <v>2126.8486400000002</v>
      </c>
      <c r="D34" s="561"/>
      <c r="E34" s="570">
        <v>2179.4928599999998</v>
      </c>
      <c r="F34" s="563"/>
      <c r="G34" s="571">
        <v>25.791891794712285</v>
      </c>
      <c r="H34" s="559"/>
      <c r="I34" s="569">
        <v>2034.54739</v>
      </c>
      <c r="J34" s="561"/>
      <c r="K34" s="570">
        <v>2120.9615899999999</v>
      </c>
      <c r="L34" s="561"/>
      <c r="M34" s="569">
        <v>207.38840999999999</v>
      </c>
      <c r="N34" s="561"/>
      <c r="O34" s="570">
        <v>267.79671999999999</v>
      </c>
      <c r="P34" s="561"/>
      <c r="Q34" s="572">
        <v>98.793685508598543</v>
      </c>
      <c r="R34" s="566"/>
      <c r="S34" s="571">
        <v>95.09520302062613</v>
      </c>
      <c r="T34" s="566"/>
      <c r="U34" s="572">
        <v>74.907387632784491</v>
      </c>
      <c r="V34" s="566"/>
      <c r="W34" s="571">
        <v>69.976100321552735</v>
      </c>
      <c r="X34" s="566"/>
      <c r="Y34" s="572">
        <v>23.886297875814041</v>
      </c>
      <c r="Z34" s="566"/>
      <c r="AA34" s="571">
        <v>25.119102699073398</v>
      </c>
    </row>
    <row r="35" spans="1:27" ht="12.75" customHeight="1">
      <c r="A35" s="568" t="s">
        <v>358</v>
      </c>
      <c r="B35" s="559"/>
      <c r="C35" s="569">
        <v>248.27059</v>
      </c>
      <c r="D35" s="561"/>
      <c r="E35" s="570" t="s">
        <v>118</v>
      </c>
      <c r="F35" s="563"/>
      <c r="G35" s="571" t="s">
        <v>118</v>
      </c>
      <c r="H35" s="559"/>
      <c r="I35" s="569">
        <v>210.80051999999998</v>
      </c>
      <c r="J35" s="561"/>
      <c r="K35" s="570" t="s">
        <v>118</v>
      </c>
      <c r="L35" s="561"/>
      <c r="M35" s="569">
        <v>25.411090000000002</v>
      </c>
      <c r="N35" s="561"/>
      <c r="O35" s="570">
        <v>31.872209999999999</v>
      </c>
      <c r="P35" s="561"/>
      <c r="Q35" s="572">
        <v>97.18850314031485</v>
      </c>
      <c r="R35" s="566"/>
      <c r="S35" s="571" t="s">
        <v>118</v>
      </c>
      <c r="T35" s="566"/>
      <c r="U35" s="572">
        <v>63.545047232331321</v>
      </c>
      <c r="V35" s="566"/>
      <c r="W35" s="571" t="s">
        <v>118</v>
      </c>
      <c r="X35" s="566"/>
      <c r="Y35" s="572">
        <v>33.64345590798353</v>
      </c>
      <c r="Z35" s="566"/>
      <c r="AA35" s="571" t="s">
        <v>118</v>
      </c>
    </row>
    <row r="36" spans="1:27" ht="12.75" customHeight="1">
      <c r="A36" s="594" t="s">
        <v>359</v>
      </c>
      <c r="B36" s="559"/>
      <c r="C36" s="595">
        <v>233.80770999999999</v>
      </c>
      <c r="D36" s="561"/>
      <c r="E36" s="596">
        <v>35.64987</v>
      </c>
      <c r="F36" s="563"/>
      <c r="G36" s="597">
        <v>-29.818305447467718</v>
      </c>
      <c r="H36" s="559"/>
      <c r="I36" s="595">
        <v>183.84654999999998</v>
      </c>
      <c r="J36" s="561"/>
      <c r="K36" s="596">
        <v>56.191120000000005</v>
      </c>
      <c r="L36" s="561"/>
      <c r="M36" s="595">
        <v>23.32292</v>
      </c>
      <c r="N36" s="561"/>
      <c r="O36" s="596" t="s">
        <v>118</v>
      </c>
      <c r="P36" s="561"/>
      <c r="Q36" s="598">
        <v>95.273476711964406</v>
      </c>
      <c r="R36" s="566"/>
      <c r="S36" s="597">
        <v>101.92121103832774</v>
      </c>
      <c r="T36" s="566"/>
      <c r="U36" s="598">
        <v>76.604826144412286</v>
      </c>
      <c r="V36" s="566"/>
      <c r="W36" s="597">
        <v>81.753202285343292</v>
      </c>
      <c r="X36" s="566"/>
      <c r="Y36" s="598">
        <v>18.668650567552124</v>
      </c>
      <c r="Z36" s="566"/>
      <c r="AA36" s="597">
        <v>20.168008752984456</v>
      </c>
    </row>
    <row r="37" spans="1:27" ht="22.5" customHeight="1">
      <c r="A37" s="583" t="s">
        <v>360</v>
      </c>
      <c r="B37" s="574"/>
      <c r="C37" s="575">
        <v>25560.791719999997</v>
      </c>
      <c r="D37" s="576"/>
      <c r="E37" s="577">
        <v>26686.73056</v>
      </c>
      <c r="F37" s="578"/>
      <c r="G37" s="579">
        <v>7.8042876082744224</v>
      </c>
      <c r="H37" s="574"/>
      <c r="I37" s="575">
        <v>21253.180789999999</v>
      </c>
      <c r="J37" s="576"/>
      <c r="K37" s="577">
        <v>22411.36737</v>
      </c>
      <c r="L37" s="576"/>
      <c r="M37" s="575">
        <v>2160.38825</v>
      </c>
      <c r="N37" s="576"/>
      <c r="O37" s="577">
        <v>2283.4046400000002</v>
      </c>
      <c r="P37" s="576"/>
      <c r="Q37" s="580">
        <v>93.342171724875257</v>
      </c>
      <c r="R37" s="581"/>
      <c r="S37" s="579">
        <v>93.21598229639838</v>
      </c>
      <c r="T37" s="581"/>
      <c r="U37" s="580">
        <v>72.364204313532312</v>
      </c>
      <c r="V37" s="581"/>
      <c r="W37" s="579">
        <v>73.173300134966283</v>
      </c>
      <c r="X37" s="581"/>
      <c r="Y37" s="580">
        <v>20.977967411342952</v>
      </c>
      <c r="Z37" s="581"/>
      <c r="AA37" s="579">
        <v>20.042682161432083</v>
      </c>
    </row>
    <row r="38" spans="1:27" ht="12.75" customHeight="1">
      <c r="A38" s="599"/>
      <c r="B38" s="540"/>
      <c r="C38" s="540"/>
      <c r="D38" s="540"/>
      <c r="E38" s="540"/>
      <c r="F38" s="540"/>
      <c r="G38" s="540"/>
      <c r="H38" s="540"/>
      <c r="I38" s="540"/>
      <c r="J38" s="540"/>
      <c r="K38" s="540"/>
      <c r="L38" s="540"/>
      <c r="M38" s="540"/>
      <c r="N38" s="540"/>
      <c r="O38" s="540"/>
      <c r="P38" s="540"/>
      <c r="Q38" s="540"/>
      <c r="R38" s="540"/>
      <c r="S38" s="540"/>
      <c r="T38" s="540"/>
      <c r="U38" s="540"/>
      <c r="V38" s="540"/>
      <c r="W38" s="540"/>
      <c r="X38" s="540"/>
      <c r="Y38" s="540"/>
      <c r="Z38" s="540"/>
      <c r="AA38" s="540"/>
    </row>
    <row r="39" spans="1:27" ht="12.75" customHeight="1" thickBot="1">
      <c r="A39" s="600" t="s">
        <v>361</v>
      </c>
      <c r="B39" s="574"/>
      <c r="C39" s="601">
        <v>-3942.8722499999999</v>
      </c>
      <c r="D39" s="576"/>
      <c r="E39" s="582">
        <v>-4166.3340399999997</v>
      </c>
      <c r="F39" s="578"/>
      <c r="G39" s="602" t="s">
        <v>118</v>
      </c>
      <c r="H39" s="574"/>
      <c r="I39" s="601">
        <v>-2528.70939</v>
      </c>
      <c r="J39" s="576"/>
      <c r="K39" s="582">
        <v>-2693.4368100000002</v>
      </c>
      <c r="L39" s="576"/>
      <c r="M39" s="601">
        <v>-36.159800000000004</v>
      </c>
      <c r="N39" s="576"/>
      <c r="O39" s="582">
        <v>-43.64143</v>
      </c>
      <c r="P39" s="576"/>
      <c r="Q39" s="603" t="s">
        <v>118</v>
      </c>
      <c r="R39" s="604"/>
      <c r="S39" s="605" t="s">
        <v>118</v>
      </c>
      <c r="T39" s="574"/>
      <c r="U39" s="603" t="s">
        <v>118</v>
      </c>
      <c r="V39" s="604"/>
      <c r="W39" s="605" t="s">
        <v>118</v>
      </c>
      <c r="X39" s="574"/>
      <c r="Y39" s="603" t="s">
        <v>118</v>
      </c>
      <c r="Z39" s="604"/>
      <c r="AA39" s="605" t="s">
        <v>118</v>
      </c>
    </row>
    <row r="40" spans="1:27" ht="12.75" customHeight="1" thickBot="1">
      <c r="A40" s="606" t="s">
        <v>362</v>
      </c>
      <c r="B40" s="607"/>
      <c r="C40" s="608">
        <v>58928.944430000003</v>
      </c>
      <c r="D40" s="609"/>
      <c r="E40" s="610">
        <v>63348.371380000004</v>
      </c>
      <c r="F40" s="611"/>
      <c r="G40" s="612">
        <v>8.3246885593910829</v>
      </c>
      <c r="H40" s="607"/>
      <c r="I40" s="608">
        <v>50825.704100000003</v>
      </c>
      <c r="J40" s="609"/>
      <c r="K40" s="610">
        <v>55022.46731</v>
      </c>
      <c r="L40" s="609"/>
      <c r="M40" s="608">
        <v>5301.0096100000001</v>
      </c>
      <c r="N40" s="609"/>
      <c r="O40" s="610">
        <v>5950.4985199999992</v>
      </c>
      <c r="P40" s="609"/>
      <c r="Q40" s="613">
        <v>93.465851169585648</v>
      </c>
      <c r="R40" s="614"/>
      <c r="S40" s="612">
        <v>92.971998823293049</v>
      </c>
      <c r="T40" s="614"/>
      <c r="U40" s="613">
        <v>68.530905900426063</v>
      </c>
      <c r="V40" s="614"/>
      <c r="W40" s="612">
        <v>68.786645129454854</v>
      </c>
      <c r="X40" s="614"/>
      <c r="Y40" s="613">
        <v>24.934945269159588</v>
      </c>
      <c r="Z40" s="614"/>
      <c r="AA40" s="612">
        <v>24.185353693838195</v>
      </c>
    </row>
    <row r="41" spans="1:27" ht="12.75" customHeight="1">
      <c r="A41" s="615"/>
      <c r="B41" s="615"/>
      <c r="C41" s="615"/>
      <c r="D41" s="615"/>
      <c r="E41" s="615"/>
      <c r="F41" s="615"/>
      <c r="G41" s="615"/>
      <c r="H41" s="615"/>
      <c r="I41" s="615"/>
      <c r="J41" s="615"/>
      <c r="K41" s="615"/>
      <c r="L41" s="615"/>
      <c r="M41" s="615"/>
      <c r="N41" s="615"/>
      <c r="O41" s="615"/>
      <c r="P41" s="615"/>
      <c r="Q41" s="615"/>
      <c r="R41" s="615"/>
      <c r="S41" s="615"/>
      <c r="T41" s="615"/>
      <c r="U41" s="615"/>
      <c r="V41" s="615"/>
      <c r="W41" s="615"/>
      <c r="X41" s="615"/>
      <c r="Y41" s="615"/>
      <c r="Z41" s="615"/>
      <c r="AA41" s="615"/>
    </row>
    <row r="42" spans="1:27" ht="12.75" customHeight="1">
      <c r="A42" s="616" t="s">
        <v>319</v>
      </c>
      <c r="B42" s="615"/>
      <c r="C42" s="615"/>
      <c r="D42" s="615"/>
      <c r="E42" s="615"/>
      <c r="F42" s="615"/>
      <c r="G42" s="615"/>
      <c r="H42" s="615"/>
      <c r="I42" s="615"/>
      <c r="J42" s="615"/>
      <c r="K42" s="615"/>
      <c r="L42" s="615"/>
      <c r="M42" s="615"/>
      <c r="N42" s="615"/>
      <c r="O42" s="615"/>
      <c r="P42" s="615"/>
      <c r="Q42" s="615"/>
      <c r="R42" s="615"/>
      <c r="S42" s="615"/>
      <c r="T42" s="615"/>
      <c r="U42" s="615"/>
      <c r="V42" s="615"/>
      <c r="W42" s="615"/>
      <c r="X42" s="615"/>
      <c r="Y42" s="615"/>
      <c r="Z42" s="615"/>
      <c r="AA42" s="615"/>
    </row>
    <row r="43" spans="1:27" ht="12.75" customHeight="1">
      <c r="A43" s="616" t="s">
        <v>363</v>
      </c>
      <c r="B43" s="615"/>
      <c r="C43" s="615"/>
      <c r="D43" s="615"/>
      <c r="E43" s="615"/>
      <c r="F43" s="615"/>
      <c r="G43" s="615"/>
      <c r="H43" s="615"/>
      <c r="I43" s="615"/>
      <c r="J43" s="615"/>
      <c r="K43" s="615"/>
      <c r="L43" s="615"/>
      <c r="M43" s="615"/>
      <c r="N43" s="615"/>
      <c r="O43" s="615"/>
      <c r="P43" s="615"/>
      <c r="Q43" s="615"/>
      <c r="R43" s="615"/>
      <c r="S43" s="615"/>
      <c r="T43" s="615"/>
      <c r="U43" s="615"/>
      <c r="V43" s="615"/>
      <c r="W43" s="615"/>
      <c r="X43" s="615"/>
      <c r="Y43" s="615"/>
      <c r="Z43" s="615"/>
      <c r="AA43" s="615"/>
    </row>
    <row r="44" spans="1:27" ht="12.75" customHeight="1">
      <c r="A44" s="616" t="s">
        <v>364</v>
      </c>
      <c r="B44" s="615"/>
      <c r="C44" s="615"/>
      <c r="D44" s="615"/>
      <c r="E44" s="615"/>
      <c r="F44" s="615"/>
      <c r="G44" s="615"/>
      <c r="H44" s="615"/>
      <c r="I44" s="615"/>
      <c r="J44" s="615"/>
      <c r="K44" s="615"/>
      <c r="L44" s="615"/>
      <c r="M44" s="615"/>
      <c r="N44" s="615"/>
      <c r="O44" s="615"/>
      <c r="P44" s="615"/>
      <c r="Q44" s="615"/>
      <c r="R44" s="615"/>
      <c r="S44" s="615"/>
      <c r="T44" s="615"/>
      <c r="U44" s="615"/>
      <c r="V44" s="615"/>
      <c r="W44" s="615"/>
      <c r="X44" s="615"/>
      <c r="Y44" s="615"/>
      <c r="Z44" s="615"/>
      <c r="AA44" s="615"/>
    </row>
    <row r="45" spans="1:27" ht="12.75" customHeight="1">
      <c r="A45" s="616" t="s">
        <v>365</v>
      </c>
      <c r="B45" s="615"/>
      <c r="C45" s="615"/>
      <c r="D45" s="615"/>
      <c r="E45" s="615"/>
      <c r="F45" s="615"/>
      <c r="G45" s="615"/>
      <c r="H45" s="615"/>
      <c r="I45" s="615"/>
      <c r="J45" s="615"/>
      <c r="K45" s="615"/>
      <c r="L45" s="615"/>
      <c r="M45" s="615"/>
      <c r="N45" s="615"/>
      <c r="O45" s="615"/>
      <c r="P45" s="615"/>
      <c r="Q45" s="615"/>
      <c r="R45" s="615"/>
      <c r="S45" s="615"/>
      <c r="T45" s="615"/>
      <c r="U45" s="615"/>
      <c r="V45" s="615"/>
      <c r="W45" s="615"/>
      <c r="X45" s="615"/>
      <c r="Y45" s="615"/>
      <c r="Z45" s="615"/>
      <c r="AA45" s="615"/>
    </row>
    <row r="46" spans="1:27" ht="12.75" customHeight="1"/>
    <row r="47" spans="1:27" ht="12.75" customHeight="1"/>
    <row r="48" spans="1:27" ht="12" customHeight="1"/>
    <row r="49" s="12" customFormat="1" ht="12" customHeight="1"/>
    <row r="50" s="12" customFormat="1" ht="12" customHeight="1"/>
    <row r="51" s="12" customFormat="1" ht="12" customHeight="1"/>
    <row r="52" s="12" customFormat="1" ht="12" customHeight="1"/>
    <row r="53" s="12" customFormat="1" ht="12" customHeight="1"/>
    <row r="54" s="12" customFormat="1" ht="12" customHeight="1"/>
  </sheetData>
  <mergeCells count="6">
    <mergeCell ref="Y4:AA4"/>
    <mergeCell ref="C4:G4"/>
    <mergeCell ref="I4:K4"/>
    <mergeCell ref="M4:O4"/>
    <mergeCell ref="Q4:S4"/>
    <mergeCell ref="U4:W4"/>
  </mergeCells>
  <hyperlinks>
    <hyperlink ref="AA1" location="'Index'!A1" display="'Index'!A1" xr:uid="{2D91F780-729E-4691-83C0-56679EB6BB99}"/>
  </hyperlinks>
  <pageMargins left="0.35433070866141703" right="0.27559055118110198" top="0.59055118110236204" bottom="0.27559055118110198" header="0.31496062992126" footer="0.196850393700787"/>
  <pageSetup scale="6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C120B-96AE-405F-9213-79BC369CEF08}">
  <sheetPr>
    <pageSetUpPr fitToPage="1"/>
  </sheetPr>
  <dimension ref="A1:AA54"/>
  <sheetViews>
    <sheetView workbookViewId="0"/>
  </sheetViews>
  <sheetFormatPr baseColWidth="10" defaultColWidth="9.14062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16384" width="9.140625" style="12"/>
  </cols>
  <sheetData>
    <row r="1" spans="1:27" ht="18" customHeight="1">
      <c r="A1" s="477" t="s">
        <v>108</v>
      </c>
      <c r="B1" s="540"/>
      <c r="C1" s="540"/>
      <c r="D1" s="540"/>
      <c r="E1" s="540"/>
      <c r="F1" s="540"/>
      <c r="G1" s="540"/>
      <c r="H1" s="540"/>
      <c r="I1" s="540"/>
      <c r="J1" s="540"/>
      <c r="K1" s="540"/>
      <c r="L1" s="540"/>
      <c r="M1" s="540"/>
      <c r="N1" s="540"/>
      <c r="O1" s="540"/>
      <c r="P1" s="540"/>
      <c r="Q1" s="540"/>
      <c r="R1" s="540"/>
      <c r="S1" s="540"/>
      <c r="T1" s="540"/>
      <c r="U1" s="540"/>
      <c r="V1" s="540"/>
      <c r="W1" s="540"/>
      <c r="X1" s="540"/>
      <c r="Y1" s="540"/>
      <c r="Z1" s="540"/>
      <c r="AA1" s="1003" t="s">
        <v>456</v>
      </c>
    </row>
    <row r="2" spans="1:27" ht="15" customHeight="1">
      <c r="A2" s="39" t="s">
        <v>366</v>
      </c>
      <c r="B2" s="540"/>
      <c r="C2" s="540"/>
      <c r="D2" s="540"/>
      <c r="E2" s="540"/>
      <c r="F2" s="540"/>
      <c r="G2" s="540"/>
      <c r="H2" s="540"/>
      <c r="I2" s="540"/>
      <c r="J2" s="540"/>
      <c r="K2" s="540"/>
      <c r="L2" s="540"/>
      <c r="M2" s="540"/>
      <c r="N2" s="540"/>
      <c r="O2" s="540"/>
      <c r="P2" s="540"/>
      <c r="Q2" s="540"/>
      <c r="R2" s="540"/>
      <c r="S2" s="540"/>
      <c r="T2" s="540"/>
      <c r="U2" s="540"/>
      <c r="V2" s="540"/>
      <c r="W2" s="540"/>
      <c r="X2" s="540"/>
      <c r="Y2" s="540"/>
      <c r="Z2" s="540"/>
      <c r="AA2" s="540"/>
    </row>
    <row r="3" spans="1:27" ht="9.75" customHeight="1" thickBot="1">
      <c r="A3" s="540"/>
      <c r="B3" s="540"/>
      <c r="C3" s="540"/>
      <c r="D3" s="540"/>
      <c r="E3" s="540"/>
      <c r="F3" s="540"/>
      <c r="G3" s="540"/>
      <c r="H3" s="540"/>
      <c r="I3" s="540"/>
      <c r="J3" s="540"/>
      <c r="K3" s="540"/>
      <c r="L3" s="540"/>
      <c r="M3" s="540"/>
      <c r="N3" s="540"/>
      <c r="O3" s="540"/>
      <c r="P3" s="540"/>
      <c r="Q3" s="540"/>
      <c r="R3" s="540"/>
      <c r="S3" s="540"/>
      <c r="T3" s="540"/>
      <c r="U3" s="540"/>
      <c r="V3" s="540"/>
      <c r="W3" s="540"/>
      <c r="X3" s="540"/>
      <c r="Y3" s="540"/>
      <c r="Z3" s="540"/>
      <c r="AA3" s="540"/>
    </row>
    <row r="4" spans="1:27" ht="15" customHeight="1">
      <c r="A4" s="541"/>
      <c r="B4" s="542"/>
      <c r="C4" s="1143" t="s">
        <v>247</v>
      </c>
      <c r="D4" s="1143"/>
      <c r="E4" s="1143"/>
      <c r="F4" s="1143"/>
      <c r="G4" s="1143"/>
      <c r="H4" s="543"/>
      <c r="I4" s="1143" t="s">
        <v>249</v>
      </c>
      <c r="J4" s="1143"/>
      <c r="K4" s="1143"/>
      <c r="L4" s="544"/>
      <c r="M4" s="1143" t="s">
        <v>327</v>
      </c>
      <c r="N4" s="1143"/>
      <c r="O4" s="1143"/>
      <c r="P4" s="544"/>
      <c r="Q4" s="1143" t="s">
        <v>328</v>
      </c>
      <c r="R4" s="1143"/>
      <c r="S4" s="1143"/>
      <c r="T4" s="544"/>
      <c r="U4" s="1143" t="s">
        <v>329</v>
      </c>
      <c r="V4" s="1143"/>
      <c r="W4" s="1143"/>
      <c r="X4" s="544"/>
      <c r="Y4" s="1143" t="s">
        <v>330</v>
      </c>
      <c r="Z4" s="1143"/>
      <c r="AA4" s="1143"/>
    </row>
    <row r="5" spans="1:27" ht="30" customHeight="1">
      <c r="A5" s="545"/>
      <c r="B5" s="546"/>
      <c r="C5" s="547"/>
      <c r="D5" s="548"/>
      <c r="E5" s="547"/>
      <c r="F5" s="547"/>
      <c r="G5" s="549" t="s">
        <v>331</v>
      </c>
      <c r="H5" s="548"/>
      <c r="I5" s="547"/>
      <c r="J5" s="548"/>
      <c r="K5" s="547"/>
      <c r="L5" s="547"/>
      <c r="M5" s="547"/>
      <c r="N5" s="548"/>
      <c r="O5" s="547"/>
      <c r="P5" s="547"/>
      <c r="Q5" s="547"/>
      <c r="R5" s="548"/>
      <c r="S5" s="547"/>
      <c r="T5" s="547"/>
      <c r="U5" s="547"/>
      <c r="V5" s="548"/>
      <c r="W5" s="547"/>
      <c r="X5" s="547"/>
      <c r="Y5" s="547"/>
      <c r="Z5" s="547"/>
      <c r="AA5" s="547"/>
    </row>
    <row r="6" spans="1:27" ht="15" customHeight="1">
      <c r="A6" s="550"/>
      <c r="B6" s="551"/>
      <c r="C6" s="552" t="s">
        <v>46</v>
      </c>
      <c r="D6" s="551"/>
      <c r="E6" s="553" t="s">
        <v>50</v>
      </c>
      <c r="F6" s="553"/>
      <c r="G6" s="553" t="s">
        <v>50</v>
      </c>
      <c r="H6" s="551"/>
      <c r="I6" s="552" t="s">
        <v>46</v>
      </c>
      <c r="J6" s="551"/>
      <c r="K6" s="553" t="s">
        <v>50</v>
      </c>
      <c r="L6" s="552"/>
      <c r="M6" s="552" t="s">
        <v>46</v>
      </c>
      <c r="N6" s="551"/>
      <c r="O6" s="553" t="s">
        <v>50</v>
      </c>
      <c r="P6" s="552"/>
      <c r="Q6" s="552" t="s">
        <v>46</v>
      </c>
      <c r="R6" s="551"/>
      <c r="S6" s="553" t="s">
        <v>50</v>
      </c>
      <c r="T6" s="552"/>
      <c r="U6" s="552" t="s">
        <v>46</v>
      </c>
      <c r="V6" s="551"/>
      <c r="W6" s="553" t="s">
        <v>50</v>
      </c>
      <c r="X6" s="552"/>
      <c r="Y6" s="552" t="s">
        <v>46</v>
      </c>
      <c r="Z6" s="551"/>
      <c r="AA6" s="553" t="s">
        <v>50</v>
      </c>
    </row>
    <row r="7" spans="1:27" ht="15" customHeight="1" thickBot="1">
      <c r="A7" s="554"/>
      <c r="B7" s="551"/>
      <c r="C7" s="555" t="s">
        <v>113</v>
      </c>
      <c r="D7" s="551"/>
      <c r="E7" s="556" t="s">
        <v>113</v>
      </c>
      <c r="F7" s="557"/>
      <c r="G7" s="556" t="s">
        <v>333</v>
      </c>
      <c r="H7" s="551"/>
      <c r="I7" s="555" t="s">
        <v>113</v>
      </c>
      <c r="J7" s="551"/>
      <c r="K7" s="556" t="s">
        <v>113</v>
      </c>
      <c r="L7" s="551"/>
      <c r="M7" s="555" t="s">
        <v>113</v>
      </c>
      <c r="N7" s="551"/>
      <c r="O7" s="556" t="s">
        <v>113</v>
      </c>
      <c r="P7" s="551"/>
      <c r="Q7" s="555" t="s">
        <v>333</v>
      </c>
      <c r="R7" s="551"/>
      <c r="S7" s="556" t="s">
        <v>333</v>
      </c>
      <c r="T7" s="551"/>
      <c r="U7" s="555" t="s">
        <v>333</v>
      </c>
      <c r="V7" s="551"/>
      <c r="W7" s="556" t="s">
        <v>333</v>
      </c>
      <c r="X7" s="551"/>
      <c r="Y7" s="555" t="s">
        <v>333</v>
      </c>
      <c r="Z7" s="551"/>
      <c r="AA7" s="556" t="s">
        <v>333</v>
      </c>
    </row>
    <row r="8" spans="1:27" ht="12.75" customHeight="1">
      <c r="A8" s="558" t="s">
        <v>334</v>
      </c>
      <c r="B8" s="559"/>
      <c r="C8" s="560">
        <v>2530.5610900000001</v>
      </c>
      <c r="D8" s="561"/>
      <c r="E8" s="562">
        <v>2736.9414300000008</v>
      </c>
      <c r="F8" s="563"/>
      <c r="G8" s="564">
        <v>8.1555170043335874</v>
      </c>
      <c r="H8" s="559"/>
      <c r="I8" s="560">
        <v>2989.1592600000013</v>
      </c>
      <c r="J8" s="561"/>
      <c r="K8" s="562">
        <v>3216.1631700000007</v>
      </c>
      <c r="L8" s="561"/>
      <c r="M8" s="560">
        <v>-1.6979999999989559E-2</v>
      </c>
      <c r="N8" s="561"/>
      <c r="O8" s="562">
        <v>381.99680000000001</v>
      </c>
      <c r="P8" s="561"/>
      <c r="Q8" s="565">
        <v>104.38768324441834</v>
      </c>
      <c r="R8" s="566"/>
      <c r="S8" s="567">
        <v>91.810197863810444</v>
      </c>
      <c r="T8" s="566"/>
      <c r="U8" s="565">
        <v>80.798067614503736</v>
      </c>
      <c r="V8" s="566"/>
      <c r="W8" s="567">
        <v>68.022927145204477</v>
      </c>
      <c r="X8" s="566"/>
      <c r="Y8" s="565">
        <v>23.589615629914597</v>
      </c>
      <c r="Z8" s="566"/>
      <c r="AA8" s="567">
        <v>23.787270718605981</v>
      </c>
    </row>
    <row r="9" spans="1:27" ht="12.75" customHeight="1">
      <c r="A9" s="568" t="s">
        <v>335</v>
      </c>
      <c r="B9" s="559"/>
      <c r="C9" s="569">
        <v>339.11411999999996</v>
      </c>
      <c r="D9" s="561"/>
      <c r="E9" s="570">
        <v>348.3440700000001</v>
      </c>
      <c r="F9" s="563"/>
      <c r="G9" s="571">
        <v>1.7176662924668253</v>
      </c>
      <c r="H9" s="559"/>
      <c r="I9" s="569">
        <v>516.0952400000001</v>
      </c>
      <c r="J9" s="561"/>
      <c r="K9" s="570">
        <v>540.35768999999982</v>
      </c>
      <c r="L9" s="561"/>
      <c r="M9" s="569">
        <v>72.711739999999992</v>
      </c>
      <c r="N9" s="561"/>
      <c r="O9" s="570">
        <v>75.128150000000005</v>
      </c>
      <c r="P9" s="561"/>
      <c r="Q9" s="572">
        <v>89.770775642108219</v>
      </c>
      <c r="R9" s="566"/>
      <c r="S9" s="571">
        <v>88.48474424413206</v>
      </c>
      <c r="T9" s="566"/>
      <c r="U9" s="572">
        <v>66.881302761095014</v>
      </c>
      <c r="V9" s="566"/>
      <c r="W9" s="571">
        <v>65.996012752219727</v>
      </c>
      <c r="X9" s="566"/>
      <c r="Y9" s="572">
        <v>22.889472881013202</v>
      </c>
      <c r="Z9" s="566"/>
      <c r="AA9" s="571">
        <v>22.488731491912336</v>
      </c>
    </row>
    <row r="10" spans="1:27" ht="12.75" customHeight="1">
      <c r="A10" s="568" t="s">
        <v>336</v>
      </c>
      <c r="B10" s="559"/>
      <c r="C10" s="569">
        <v>1033.8393799999999</v>
      </c>
      <c r="D10" s="561"/>
      <c r="E10" s="570">
        <v>1083.56702</v>
      </c>
      <c r="F10" s="563"/>
      <c r="G10" s="571">
        <v>5.2106420777080853</v>
      </c>
      <c r="H10" s="559"/>
      <c r="I10" s="569">
        <v>1062.6089599999996</v>
      </c>
      <c r="J10" s="561"/>
      <c r="K10" s="570">
        <v>1134.0750400000002</v>
      </c>
      <c r="L10" s="561"/>
      <c r="M10" s="569">
        <v>113.21053000000001</v>
      </c>
      <c r="N10" s="561"/>
      <c r="O10" s="570">
        <v>93.012910000000034</v>
      </c>
      <c r="P10" s="561"/>
      <c r="Q10" s="572">
        <v>92.635645571819794</v>
      </c>
      <c r="R10" s="566"/>
      <c r="S10" s="571">
        <v>93.661310983442476</v>
      </c>
      <c r="T10" s="566"/>
      <c r="U10" s="572">
        <v>64.927233438724272</v>
      </c>
      <c r="V10" s="566"/>
      <c r="W10" s="571">
        <v>67.665748996644851</v>
      </c>
      <c r="X10" s="566"/>
      <c r="Y10" s="572">
        <v>27.708412133095518</v>
      </c>
      <c r="Z10" s="566"/>
      <c r="AA10" s="571">
        <v>25.995561986797632</v>
      </c>
    </row>
    <row r="11" spans="1:27" ht="22.5" customHeight="1">
      <c r="A11" s="573" t="s">
        <v>337</v>
      </c>
      <c r="B11" s="574"/>
      <c r="C11" s="575">
        <v>3903.5145900000007</v>
      </c>
      <c r="D11" s="576"/>
      <c r="E11" s="577">
        <v>4168.8525200000004</v>
      </c>
      <c r="F11" s="578"/>
      <c r="G11" s="579">
        <v>6.8162895910280508</v>
      </c>
      <c r="H11" s="574"/>
      <c r="I11" s="575">
        <v>4567.8634600000005</v>
      </c>
      <c r="J11" s="576"/>
      <c r="K11" s="577">
        <v>4890.5959000000003</v>
      </c>
      <c r="L11" s="576"/>
      <c r="M11" s="575">
        <v>185.90528999999992</v>
      </c>
      <c r="N11" s="576"/>
      <c r="O11" s="577">
        <v>550.13785999999993</v>
      </c>
      <c r="P11" s="576"/>
      <c r="Q11" s="580">
        <v>100.00236456279717</v>
      </c>
      <c r="R11" s="581"/>
      <c r="S11" s="579">
        <v>91.872024020631088</v>
      </c>
      <c r="T11" s="581"/>
      <c r="U11" s="580">
        <v>75.533710020307851</v>
      </c>
      <c r="V11" s="581"/>
      <c r="W11" s="579">
        <v>67.716149477817183</v>
      </c>
      <c r="X11" s="581"/>
      <c r="Y11" s="580">
        <v>24.468654542489315</v>
      </c>
      <c r="Z11" s="581"/>
      <c r="AA11" s="579">
        <v>24.155874542813898</v>
      </c>
    </row>
    <row r="12" spans="1:27" ht="12.75" customHeight="1">
      <c r="A12" s="558"/>
      <c r="B12" s="559"/>
      <c r="C12" s="560"/>
      <c r="D12" s="561"/>
      <c r="E12" s="582"/>
      <c r="F12" s="563"/>
      <c r="G12" s="567"/>
      <c r="H12" s="559"/>
      <c r="I12" s="560"/>
      <c r="J12" s="561"/>
      <c r="K12" s="582"/>
      <c r="L12" s="561"/>
      <c r="M12" s="560"/>
      <c r="N12" s="561"/>
      <c r="O12" s="582"/>
      <c r="P12" s="561"/>
      <c r="Q12" s="565"/>
      <c r="R12" s="566"/>
      <c r="S12" s="567"/>
      <c r="T12" s="566"/>
      <c r="U12" s="565"/>
      <c r="V12" s="566"/>
      <c r="W12" s="567"/>
      <c r="X12" s="566"/>
      <c r="Y12" s="565"/>
      <c r="Z12" s="566"/>
      <c r="AA12" s="567"/>
    </row>
    <row r="13" spans="1:27" ht="12.75" customHeight="1">
      <c r="A13" s="568" t="s">
        <v>338</v>
      </c>
      <c r="B13" s="559"/>
      <c r="C13" s="569">
        <v>970.38572000000022</v>
      </c>
      <c r="D13" s="561"/>
      <c r="E13" s="570">
        <v>1157.4962800000003</v>
      </c>
      <c r="F13" s="563"/>
      <c r="G13" s="571">
        <v>9.5256564575167193</v>
      </c>
      <c r="H13" s="559"/>
      <c r="I13" s="569">
        <v>1116.9884100000004</v>
      </c>
      <c r="J13" s="561"/>
      <c r="K13" s="570">
        <v>1320.7431499999998</v>
      </c>
      <c r="L13" s="561"/>
      <c r="M13" s="569">
        <v>74.095119999999952</v>
      </c>
      <c r="N13" s="561"/>
      <c r="O13" s="570">
        <v>127.04035000000005</v>
      </c>
      <c r="P13" s="561"/>
      <c r="Q13" s="572">
        <v>97.729109830244326</v>
      </c>
      <c r="R13" s="566"/>
      <c r="S13" s="571">
        <v>93.541159005821839</v>
      </c>
      <c r="T13" s="566"/>
      <c r="U13" s="572">
        <v>70.96395297423004</v>
      </c>
      <c r="V13" s="566"/>
      <c r="W13" s="571">
        <v>66.107633418352407</v>
      </c>
      <c r="X13" s="566"/>
      <c r="Y13" s="572">
        <v>26.765156856014283</v>
      </c>
      <c r="Z13" s="566"/>
      <c r="AA13" s="571">
        <v>27.433525587469454</v>
      </c>
    </row>
    <row r="14" spans="1:27" ht="12.75" customHeight="1">
      <c r="A14" s="568" t="s">
        <v>339</v>
      </c>
      <c r="B14" s="559"/>
      <c r="C14" s="569">
        <v>1133.33437</v>
      </c>
      <c r="D14" s="561"/>
      <c r="E14" s="570">
        <v>1230.4626199999998</v>
      </c>
      <c r="F14" s="563"/>
      <c r="G14" s="571">
        <v>8.5701318667323214</v>
      </c>
      <c r="H14" s="559"/>
      <c r="I14" s="569">
        <v>1192.8989800000004</v>
      </c>
      <c r="J14" s="561"/>
      <c r="K14" s="570">
        <v>1303.9143200000003</v>
      </c>
      <c r="L14" s="561"/>
      <c r="M14" s="569">
        <v>123.50639999999999</v>
      </c>
      <c r="N14" s="561"/>
      <c r="O14" s="570">
        <v>159.22962000000001</v>
      </c>
      <c r="P14" s="561"/>
      <c r="Q14" s="572">
        <v>94.412279571234052</v>
      </c>
      <c r="R14" s="566"/>
      <c r="S14" s="571">
        <v>91.598544603758924</v>
      </c>
      <c r="T14" s="566"/>
      <c r="U14" s="572">
        <v>70.400989025910604</v>
      </c>
      <c r="V14" s="566"/>
      <c r="W14" s="571">
        <v>68.17410058047372</v>
      </c>
      <c r="X14" s="566"/>
      <c r="Y14" s="572">
        <v>24.011290545323451</v>
      </c>
      <c r="Z14" s="566"/>
      <c r="AA14" s="571">
        <v>23.424444023285211</v>
      </c>
    </row>
    <row r="15" spans="1:27" ht="12.75" customHeight="1">
      <c r="A15" s="568" t="s">
        <v>340</v>
      </c>
      <c r="B15" s="559"/>
      <c r="C15" s="569">
        <v>281.09383000000003</v>
      </c>
      <c r="D15" s="561"/>
      <c r="E15" s="570">
        <v>310.29350000000022</v>
      </c>
      <c r="F15" s="563"/>
      <c r="G15" s="571">
        <v>10.387872974657625</v>
      </c>
      <c r="H15" s="559"/>
      <c r="I15" s="569">
        <v>350.15280999999993</v>
      </c>
      <c r="J15" s="561"/>
      <c r="K15" s="570">
        <v>381.06659000000002</v>
      </c>
      <c r="L15" s="561"/>
      <c r="M15" s="569">
        <v>43.54477</v>
      </c>
      <c r="N15" s="561"/>
      <c r="O15" s="570">
        <v>46.629660000000015</v>
      </c>
      <c r="P15" s="561"/>
      <c r="Q15" s="572">
        <v>92.512380523235009</v>
      </c>
      <c r="R15" s="566"/>
      <c r="S15" s="571">
        <v>92.207291119381495</v>
      </c>
      <c r="T15" s="566"/>
      <c r="U15" s="572">
        <v>65.907393403468646</v>
      </c>
      <c r="V15" s="566"/>
      <c r="W15" s="571">
        <v>65.071708333181334</v>
      </c>
      <c r="X15" s="566"/>
      <c r="Y15" s="572">
        <v>26.604987119766371</v>
      </c>
      <c r="Z15" s="566"/>
      <c r="AA15" s="571">
        <v>27.135582786200168</v>
      </c>
    </row>
    <row r="16" spans="1:27" ht="12.75" customHeight="1">
      <c r="A16" s="568" t="s">
        <v>341</v>
      </c>
      <c r="B16" s="559"/>
      <c r="C16" s="569">
        <v>344.1590799999999</v>
      </c>
      <c r="D16" s="561"/>
      <c r="E16" s="570">
        <v>368.82609000000002</v>
      </c>
      <c r="F16" s="563"/>
      <c r="G16" s="571">
        <v>40.873294268056284</v>
      </c>
      <c r="H16" s="559"/>
      <c r="I16" s="569">
        <v>311.51083999999997</v>
      </c>
      <c r="J16" s="561"/>
      <c r="K16" s="570">
        <v>379.47293000000013</v>
      </c>
      <c r="L16" s="561"/>
      <c r="M16" s="569">
        <v>69.293429999999987</v>
      </c>
      <c r="N16" s="561"/>
      <c r="O16" s="570">
        <v>107.16997999999998</v>
      </c>
      <c r="P16" s="561"/>
      <c r="Q16" s="572">
        <v>99.971522660335026</v>
      </c>
      <c r="R16" s="566"/>
      <c r="S16" s="571">
        <v>98.383368215487693</v>
      </c>
      <c r="T16" s="566"/>
      <c r="U16" s="572">
        <v>80.509699116730573</v>
      </c>
      <c r="V16" s="566"/>
      <c r="W16" s="571">
        <v>79.686034521619206</v>
      </c>
      <c r="X16" s="566"/>
      <c r="Y16" s="572">
        <v>19.461823543604456</v>
      </c>
      <c r="Z16" s="566"/>
      <c r="AA16" s="571">
        <v>18.697333693868483</v>
      </c>
    </row>
    <row r="17" spans="1:27" ht="12.75" customHeight="1">
      <c r="A17" s="568" t="s">
        <v>342</v>
      </c>
      <c r="B17" s="559"/>
      <c r="C17" s="569">
        <v>65.51806000000002</v>
      </c>
      <c r="D17" s="561"/>
      <c r="E17" s="570">
        <v>69.669970000000006</v>
      </c>
      <c r="F17" s="563"/>
      <c r="G17" s="571">
        <v>6.3370466097439442</v>
      </c>
      <c r="H17" s="559"/>
      <c r="I17" s="569">
        <v>62.797840000000008</v>
      </c>
      <c r="J17" s="561"/>
      <c r="K17" s="570">
        <v>69.74803</v>
      </c>
      <c r="L17" s="561"/>
      <c r="M17" s="569">
        <v>2.41066</v>
      </c>
      <c r="N17" s="561"/>
      <c r="O17" s="570">
        <v>7.302979999999998</v>
      </c>
      <c r="P17" s="561"/>
      <c r="Q17" s="572">
        <v>101.52586458387741</v>
      </c>
      <c r="R17" s="566"/>
      <c r="S17" s="571">
        <v>93.682359200682768</v>
      </c>
      <c r="T17" s="566"/>
      <c r="U17" s="572">
        <v>68.386603743058686</v>
      </c>
      <c r="V17" s="566"/>
      <c r="W17" s="571">
        <v>62.706358874938815</v>
      </c>
      <c r="X17" s="566"/>
      <c r="Y17" s="572">
        <v>33.139260840818743</v>
      </c>
      <c r="Z17" s="566"/>
      <c r="AA17" s="571">
        <v>30.976000325743957</v>
      </c>
    </row>
    <row r="18" spans="1:27" ht="12.75" customHeight="1">
      <c r="A18" s="568" t="s">
        <v>343</v>
      </c>
      <c r="B18" s="559"/>
      <c r="C18" s="569">
        <v>2141.2163799999998</v>
      </c>
      <c r="D18" s="561"/>
      <c r="E18" s="570">
        <v>2371.8045699999993</v>
      </c>
      <c r="F18" s="563"/>
      <c r="G18" s="571">
        <v>7.1729489387139092</v>
      </c>
      <c r="H18" s="559"/>
      <c r="I18" s="569">
        <v>1699.2273099999993</v>
      </c>
      <c r="J18" s="561"/>
      <c r="K18" s="570">
        <v>1886.9430800000005</v>
      </c>
      <c r="L18" s="561"/>
      <c r="M18" s="569">
        <v>81.36857999999998</v>
      </c>
      <c r="N18" s="561"/>
      <c r="O18" s="570">
        <v>109.60945000000001</v>
      </c>
      <c r="P18" s="561"/>
      <c r="Q18" s="572">
        <v>95.852887981184878</v>
      </c>
      <c r="R18" s="566"/>
      <c r="S18" s="571">
        <v>95.645580893727839</v>
      </c>
      <c r="T18" s="566"/>
      <c r="U18" s="572">
        <v>65.972463095593795</v>
      </c>
      <c r="V18" s="566"/>
      <c r="W18" s="571">
        <v>68.430172255116432</v>
      </c>
      <c r="X18" s="566"/>
      <c r="Y18" s="572">
        <v>29.880424885591101</v>
      </c>
      <c r="Z18" s="566"/>
      <c r="AA18" s="571">
        <v>27.2154086386114</v>
      </c>
    </row>
    <row r="19" spans="1:27" ht="12.75" customHeight="1">
      <c r="A19" s="568" t="s">
        <v>344</v>
      </c>
      <c r="B19" s="559"/>
      <c r="C19" s="569">
        <v>214.52865000000008</v>
      </c>
      <c r="D19" s="561"/>
      <c r="E19" s="570">
        <v>282.19372999999996</v>
      </c>
      <c r="F19" s="563"/>
      <c r="G19" s="571">
        <v>16.055235512832471</v>
      </c>
      <c r="H19" s="559"/>
      <c r="I19" s="569">
        <v>251.31198000000001</v>
      </c>
      <c r="J19" s="561"/>
      <c r="K19" s="570">
        <v>283.99113999999997</v>
      </c>
      <c r="L19" s="561"/>
      <c r="M19" s="569">
        <v>-1.0962599999999991</v>
      </c>
      <c r="N19" s="561"/>
      <c r="O19" s="570">
        <v>8.310710000000002</v>
      </c>
      <c r="P19" s="561"/>
      <c r="Q19" s="572">
        <v>102.60821231045173</v>
      </c>
      <c r="R19" s="566"/>
      <c r="S19" s="571">
        <v>98.985795824475403</v>
      </c>
      <c r="T19" s="566"/>
      <c r="U19" s="572">
        <v>90.976021119247889</v>
      </c>
      <c r="V19" s="566"/>
      <c r="W19" s="571">
        <v>83.341237335784527</v>
      </c>
      <c r="X19" s="566"/>
      <c r="Y19" s="572">
        <v>11.632191191203859</v>
      </c>
      <c r="Z19" s="566"/>
      <c r="AA19" s="571">
        <v>15.64455848869088</v>
      </c>
    </row>
    <row r="20" spans="1:27" ht="22.5" customHeight="1">
      <c r="A20" s="583" t="s">
        <v>345</v>
      </c>
      <c r="B20" s="574"/>
      <c r="C20" s="575">
        <v>5150.2360899999967</v>
      </c>
      <c r="D20" s="576"/>
      <c r="E20" s="577">
        <v>5790.74676</v>
      </c>
      <c r="F20" s="578"/>
      <c r="G20" s="579">
        <v>10.710499897169038</v>
      </c>
      <c r="H20" s="574"/>
      <c r="I20" s="575">
        <v>4984.8881700000002</v>
      </c>
      <c r="J20" s="576"/>
      <c r="K20" s="577">
        <v>5625.8792400000002</v>
      </c>
      <c r="L20" s="576"/>
      <c r="M20" s="575">
        <v>393.12270000000001</v>
      </c>
      <c r="N20" s="576"/>
      <c r="O20" s="577">
        <v>565.29274999999984</v>
      </c>
      <c r="P20" s="576"/>
      <c r="Q20" s="580">
        <v>96.363325438452094</v>
      </c>
      <c r="R20" s="581"/>
      <c r="S20" s="579">
        <v>94.309606617151616</v>
      </c>
      <c r="T20" s="581"/>
      <c r="U20" s="580">
        <v>70.345527931873335</v>
      </c>
      <c r="V20" s="581"/>
      <c r="W20" s="579">
        <v>69.039056551096536</v>
      </c>
      <c r="X20" s="581"/>
      <c r="Y20" s="580">
        <v>26.017797506578759</v>
      </c>
      <c r="Z20" s="581"/>
      <c r="AA20" s="579">
        <v>25.27055006605509</v>
      </c>
    </row>
    <row r="21" spans="1:27" ht="12.75" customHeight="1">
      <c r="A21" s="584"/>
      <c r="B21" s="559"/>
      <c r="C21" s="560"/>
      <c r="D21" s="561"/>
      <c r="E21" s="582"/>
      <c r="F21" s="563"/>
      <c r="G21" s="567"/>
      <c r="H21" s="559"/>
      <c r="I21" s="560"/>
      <c r="J21" s="561"/>
      <c r="K21" s="582"/>
      <c r="L21" s="561"/>
      <c r="M21" s="560"/>
      <c r="N21" s="561"/>
      <c r="O21" s="582"/>
      <c r="P21" s="561"/>
      <c r="Q21" s="565"/>
      <c r="R21" s="566"/>
      <c r="S21" s="567"/>
      <c r="T21" s="566"/>
      <c r="U21" s="565"/>
      <c r="V21" s="566"/>
      <c r="W21" s="567"/>
      <c r="X21" s="566"/>
      <c r="Y21" s="565"/>
      <c r="Z21" s="566"/>
      <c r="AA21" s="567"/>
    </row>
    <row r="22" spans="1:27" ht="12.75" customHeight="1">
      <c r="A22" s="568" t="s">
        <v>346</v>
      </c>
      <c r="B22" s="559"/>
      <c r="C22" s="569">
        <v>432.34485000000006</v>
      </c>
      <c r="D22" s="561"/>
      <c r="E22" s="570">
        <v>486.32465999999999</v>
      </c>
      <c r="F22" s="563"/>
      <c r="G22" s="571">
        <v>11.218810256973429</v>
      </c>
      <c r="H22" s="559"/>
      <c r="I22" s="569">
        <v>432.78883000000008</v>
      </c>
      <c r="J22" s="561"/>
      <c r="K22" s="570">
        <v>488.53947000000005</v>
      </c>
      <c r="L22" s="561"/>
      <c r="M22" s="569">
        <v>47.009399999999999</v>
      </c>
      <c r="N22" s="561"/>
      <c r="O22" s="570">
        <v>45.835929999999991</v>
      </c>
      <c r="P22" s="561"/>
      <c r="Q22" s="572">
        <v>96.430700394924699</v>
      </c>
      <c r="R22" s="566"/>
      <c r="S22" s="571">
        <v>96.98692103628801</v>
      </c>
      <c r="T22" s="566"/>
      <c r="U22" s="572">
        <v>64.827061271428846</v>
      </c>
      <c r="V22" s="566"/>
      <c r="W22" s="571">
        <v>69.474398864845028</v>
      </c>
      <c r="X22" s="566"/>
      <c r="Y22" s="572">
        <v>31.603639123495856</v>
      </c>
      <c r="Z22" s="566"/>
      <c r="AA22" s="571">
        <v>27.512522171442978</v>
      </c>
    </row>
    <row r="23" spans="1:27" ht="12.75" customHeight="1">
      <c r="A23" s="568" t="s">
        <v>347</v>
      </c>
      <c r="B23" s="559"/>
      <c r="C23" s="569">
        <v>1074.0378700000001</v>
      </c>
      <c r="D23" s="561"/>
      <c r="E23" s="570">
        <v>1207.20525</v>
      </c>
      <c r="F23" s="563"/>
      <c r="G23" s="571">
        <v>10.918824596308999</v>
      </c>
      <c r="H23" s="559"/>
      <c r="I23" s="569">
        <v>1071.8570400000001</v>
      </c>
      <c r="J23" s="561"/>
      <c r="K23" s="570">
        <v>1175.4971300000002</v>
      </c>
      <c r="L23" s="561"/>
      <c r="M23" s="569">
        <v>147.82978000000003</v>
      </c>
      <c r="N23" s="561"/>
      <c r="O23" s="570">
        <v>174.94263999999998</v>
      </c>
      <c r="P23" s="561"/>
      <c r="Q23" s="572">
        <v>90.451742519692729</v>
      </c>
      <c r="R23" s="566"/>
      <c r="S23" s="571">
        <v>87.802259457664505</v>
      </c>
      <c r="T23" s="566"/>
      <c r="U23" s="572">
        <v>67.395193859061635</v>
      </c>
      <c r="V23" s="566"/>
      <c r="W23" s="571">
        <v>65.464504366760949</v>
      </c>
      <c r="X23" s="566"/>
      <c r="Y23" s="572">
        <v>23.05654866063108</v>
      </c>
      <c r="Z23" s="566"/>
      <c r="AA23" s="571">
        <v>22.337755090903539</v>
      </c>
    </row>
    <row r="24" spans="1:27" ht="12.75" customHeight="1">
      <c r="A24" s="583" t="s">
        <v>348</v>
      </c>
      <c r="B24" s="574"/>
      <c r="C24" s="575">
        <v>1506.3827200000005</v>
      </c>
      <c r="D24" s="576"/>
      <c r="E24" s="577">
        <v>1693.5299100000002</v>
      </c>
      <c r="F24" s="578"/>
      <c r="G24" s="579">
        <v>11.004923071643415</v>
      </c>
      <c r="H24" s="574"/>
      <c r="I24" s="575">
        <v>1504.6458700000003</v>
      </c>
      <c r="J24" s="576"/>
      <c r="K24" s="577">
        <v>1664.0365999999995</v>
      </c>
      <c r="L24" s="576"/>
      <c r="M24" s="575">
        <v>194.83918000000003</v>
      </c>
      <c r="N24" s="576"/>
      <c r="O24" s="577">
        <v>220.77857000000006</v>
      </c>
      <c r="P24" s="576"/>
      <c r="Q24" s="580">
        <v>92.171500128465425</v>
      </c>
      <c r="R24" s="581"/>
      <c r="S24" s="579">
        <v>90.498756457640411</v>
      </c>
      <c r="T24" s="581"/>
      <c r="U24" s="580">
        <v>66.656509016304256</v>
      </c>
      <c r="V24" s="581"/>
      <c r="W24" s="579">
        <v>66.641757158466362</v>
      </c>
      <c r="X24" s="581"/>
      <c r="Y24" s="580">
        <v>25.514991112161173</v>
      </c>
      <c r="Z24" s="581"/>
      <c r="AA24" s="579">
        <v>23.85699929917407</v>
      </c>
    </row>
    <row r="25" spans="1:27" ht="12.75" customHeight="1">
      <c r="A25" s="584"/>
      <c r="B25" s="559"/>
      <c r="C25" s="560"/>
      <c r="D25" s="561"/>
      <c r="E25" s="582"/>
      <c r="F25" s="563"/>
      <c r="G25" s="567"/>
      <c r="H25" s="559"/>
      <c r="I25" s="560"/>
      <c r="J25" s="561"/>
      <c r="K25" s="582"/>
      <c r="L25" s="561"/>
      <c r="M25" s="560"/>
      <c r="N25" s="561"/>
      <c r="O25" s="582"/>
      <c r="P25" s="561"/>
      <c r="Q25" s="565"/>
      <c r="R25" s="566"/>
      <c r="S25" s="567"/>
      <c r="T25" s="566"/>
      <c r="U25" s="565"/>
      <c r="V25" s="566"/>
      <c r="W25" s="567"/>
      <c r="X25" s="566"/>
      <c r="Y25" s="565"/>
      <c r="Z25" s="566"/>
      <c r="AA25" s="567"/>
    </row>
    <row r="26" spans="1:27" ht="12.75" customHeight="1">
      <c r="A26" s="568" t="s">
        <v>349</v>
      </c>
      <c r="B26" s="559"/>
      <c r="C26" s="569">
        <v>2844.54313</v>
      </c>
      <c r="D26" s="561"/>
      <c r="E26" s="570">
        <v>2564.5826599999982</v>
      </c>
      <c r="F26" s="563"/>
      <c r="G26" s="571">
        <v>-8.8177211079938687</v>
      </c>
      <c r="H26" s="559"/>
      <c r="I26" s="569">
        <v>2837.1693699999996</v>
      </c>
      <c r="J26" s="561"/>
      <c r="K26" s="570">
        <v>2842.2233899999992</v>
      </c>
      <c r="L26" s="561"/>
      <c r="M26" s="569">
        <v>288.65613000000002</v>
      </c>
      <c r="N26" s="561"/>
      <c r="O26" s="570">
        <v>174.81447000000003</v>
      </c>
      <c r="P26" s="561"/>
      <c r="Q26" s="572">
        <v>93.863080511122277</v>
      </c>
      <c r="R26" s="566"/>
      <c r="S26" s="571">
        <v>97.07602469628543</v>
      </c>
      <c r="T26" s="566"/>
      <c r="U26" s="572">
        <v>72.36051191402791</v>
      </c>
      <c r="V26" s="566"/>
      <c r="W26" s="571">
        <v>79.339743242349456</v>
      </c>
      <c r="X26" s="566"/>
      <c r="Y26" s="572">
        <v>21.502568597094367</v>
      </c>
      <c r="Z26" s="566"/>
      <c r="AA26" s="571">
        <v>17.736281453935977</v>
      </c>
    </row>
    <row r="27" spans="1:27" ht="12.75" customHeight="1">
      <c r="A27" s="585" t="s">
        <v>350</v>
      </c>
      <c r="B27" s="586"/>
      <c r="C27" s="587">
        <v>1924.4533899999997</v>
      </c>
      <c r="D27" s="588"/>
      <c r="E27" s="589">
        <v>1429.8804899999986</v>
      </c>
      <c r="F27" s="590"/>
      <c r="G27" s="591">
        <v>-6.0393804005894713</v>
      </c>
      <c r="H27" s="586"/>
      <c r="I27" s="587">
        <v>1863.78224</v>
      </c>
      <c r="J27" s="588"/>
      <c r="K27" s="589">
        <v>1684.0831399999993</v>
      </c>
      <c r="L27" s="588"/>
      <c r="M27" s="587">
        <v>288.65613000000002</v>
      </c>
      <c r="N27" s="588"/>
      <c r="O27" s="589">
        <v>174.81447000000003</v>
      </c>
      <c r="P27" s="588"/>
      <c r="Q27" s="592">
        <v>90.661661203510562</v>
      </c>
      <c r="R27" s="593"/>
      <c r="S27" s="591">
        <v>95.06520206597402</v>
      </c>
      <c r="T27" s="593"/>
      <c r="U27" s="592">
        <v>67.219858259836201</v>
      </c>
      <c r="V27" s="593"/>
      <c r="W27" s="591">
        <v>74.864800914757694</v>
      </c>
      <c r="X27" s="593"/>
      <c r="Y27" s="592">
        <v>23.441802943674372</v>
      </c>
      <c r="Z27" s="593"/>
      <c r="AA27" s="591">
        <v>20.200401151216322</v>
      </c>
    </row>
    <row r="28" spans="1:27" ht="12.75" customHeight="1">
      <c r="A28" s="568" t="s">
        <v>351</v>
      </c>
      <c r="B28" s="559"/>
      <c r="C28" s="569">
        <v>770.02975000000015</v>
      </c>
      <c r="D28" s="561"/>
      <c r="E28" s="570">
        <v>1079.9404500000001</v>
      </c>
      <c r="F28" s="563"/>
      <c r="G28" s="571">
        <v>40.049003301495716</v>
      </c>
      <c r="H28" s="559"/>
      <c r="I28" s="569">
        <v>736.85160999999994</v>
      </c>
      <c r="J28" s="561"/>
      <c r="K28" s="570">
        <v>918.19597999999974</v>
      </c>
      <c r="L28" s="561"/>
      <c r="M28" s="569">
        <v>-79.54674</v>
      </c>
      <c r="N28" s="561"/>
      <c r="O28" s="570">
        <v>13.327880000000007</v>
      </c>
      <c r="P28" s="561"/>
      <c r="Q28" s="572">
        <v>113.9740944584487</v>
      </c>
      <c r="R28" s="566"/>
      <c r="S28" s="571">
        <v>102.56478905516447</v>
      </c>
      <c r="T28" s="566"/>
      <c r="U28" s="572">
        <v>110.43627766518689</v>
      </c>
      <c r="V28" s="566"/>
      <c r="W28" s="571">
        <v>99.623718674960898</v>
      </c>
      <c r="X28" s="566"/>
      <c r="Y28" s="572">
        <v>3.5378167932618081</v>
      </c>
      <c r="Z28" s="566"/>
      <c r="AA28" s="571">
        <v>2.9410703802035814</v>
      </c>
    </row>
    <row r="29" spans="1:27" ht="12.75" customHeight="1">
      <c r="A29" s="568" t="s">
        <v>352</v>
      </c>
      <c r="B29" s="559"/>
      <c r="C29" s="569">
        <v>927.61443000000054</v>
      </c>
      <c r="D29" s="561"/>
      <c r="E29" s="570">
        <v>917.7837899999995</v>
      </c>
      <c r="F29" s="563"/>
      <c r="G29" s="571">
        <v>-2.1977076757945033</v>
      </c>
      <c r="H29" s="559"/>
      <c r="I29" s="569">
        <v>718.66975000000025</v>
      </c>
      <c r="J29" s="561"/>
      <c r="K29" s="570">
        <v>790.56916000000001</v>
      </c>
      <c r="L29" s="561"/>
      <c r="M29" s="569">
        <v>206.24673000000001</v>
      </c>
      <c r="N29" s="561"/>
      <c r="O29" s="570">
        <v>163.72301999999996</v>
      </c>
      <c r="P29" s="561"/>
      <c r="Q29" s="572">
        <v>75.191696881634414</v>
      </c>
      <c r="R29" s="566"/>
      <c r="S29" s="571">
        <v>82.725843998265731</v>
      </c>
      <c r="T29" s="566"/>
      <c r="U29" s="572">
        <v>44.424718029386923</v>
      </c>
      <c r="V29" s="566"/>
      <c r="W29" s="571">
        <v>55.466774089695058</v>
      </c>
      <c r="X29" s="566"/>
      <c r="Y29" s="572">
        <v>30.766978852247501</v>
      </c>
      <c r="Z29" s="566"/>
      <c r="AA29" s="571">
        <v>27.259069908570684</v>
      </c>
    </row>
    <row r="30" spans="1:27" ht="12.75" customHeight="1">
      <c r="A30" s="568" t="s">
        <v>353</v>
      </c>
      <c r="B30" s="559"/>
      <c r="C30" s="569">
        <v>1369.4587000000001</v>
      </c>
      <c r="D30" s="561"/>
      <c r="E30" s="570">
        <v>1484.5128400000008</v>
      </c>
      <c r="F30" s="563"/>
      <c r="G30" s="571">
        <v>6.6908281093480637</v>
      </c>
      <c r="H30" s="559"/>
      <c r="I30" s="569">
        <v>1262.0022300000001</v>
      </c>
      <c r="J30" s="561"/>
      <c r="K30" s="570">
        <v>1327.91302</v>
      </c>
      <c r="L30" s="561"/>
      <c r="M30" s="569">
        <v>88.744349999999997</v>
      </c>
      <c r="N30" s="561"/>
      <c r="O30" s="570">
        <v>135.51036999999997</v>
      </c>
      <c r="P30" s="561"/>
      <c r="Q30" s="572">
        <v>96.593420441103305</v>
      </c>
      <c r="R30" s="566"/>
      <c r="S30" s="571">
        <v>93.0213215320383</v>
      </c>
      <c r="T30" s="566"/>
      <c r="U30" s="572">
        <v>74.026037973007348</v>
      </c>
      <c r="V30" s="566"/>
      <c r="W30" s="571">
        <v>71.250695320390804</v>
      </c>
      <c r="X30" s="566"/>
      <c r="Y30" s="572">
        <v>22.567382468095953</v>
      </c>
      <c r="Z30" s="566"/>
      <c r="AA30" s="571">
        <v>21.770626211647503</v>
      </c>
    </row>
    <row r="31" spans="1:27" ht="12.75" customHeight="1">
      <c r="A31" s="568" t="s">
        <v>354</v>
      </c>
      <c r="B31" s="559"/>
      <c r="C31" s="569">
        <v>163.66974999999996</v>
      </c>
      <c r="D31" s="561"/>
      <c r="E31" s="570">
        <v>195.54576999999995</v>
      </c>
      <c r="F31" s="563"/>
      <c r="G31" s="571">
        <v>19.475816392461031</v>
      </c>
      <c r="H31" s="559"/>
      <c r="I31" s="569">
        <v>165.04180000000002</v>
      </c>
      <c r="J31" s="561"/>
      <c r="K31" s="570">
        <v>190.69829000000004</v>
      </c>
      <c r="L31" s="561"/>
      <c r="M31" s="569">
        <v>37.078279999999992</v>
      </c>
      <c r="N31" s="561"/>
      <c r="O31" s="570">
        <v>32.044570000000007</v>
      </c>
      <c r="P31" s="561"/>
      <c r="Q31" s="572">
        <v>80.446311176926073</v>
      </c>
      <c r="R31" s="566"/>
      <c r="S31" s="571">
        <v>87.652894003401912</v>
      </c>
      <c r="T31" s="566"/>
      <c r="U31" s="572">
        <v>56.943404640521358</v>
      </c>
      <c r="V31" s="566"/>
      <c r="W31" s="571">
        <v>64.093794443568413</v>
      </c>
      <c r="X31" s="566"/>
      <c r="Y31" s="572">
        <v>23.502906536404712</v>
      </c>
      <c r="Z31" s="566"/>
      <c r="AA31" s="571">
        <v>23.559099559833488</v>
      </c>
    </row>
    <row r="32" spans="1:27" ht="12.75" customHeight="1">
      <c r="A32" s="568" t="s">
        <v>355</v>
      </c>
      <c r="B32" s="559"/>
      <c r="C32" s="569">
        <v>611.71935000000008</v>
      </c>
      <c r="D32" s="561"/>
      <c r="E32" s="570">
        <v>674.68899999999985</v>
      </c>
      <c r="F32" s="563"/>
      <c r="G32" s="571">
        <v>10.293684561513313</v>
      </c>
      <c r="H32" s="559"/>
      <c r="I32" s="569">
        <v>681.08461999999986</v>
      </c>
      <c r="J32" s="561"/>
      <c r="K32" s="570">
        <v>757.21649000000025</v>
      </c>
      <c r="L32" s="561"/>
      <c r="M32" s="569">
        <v>49.569720000000032</v>
      </c>
      <c r="N32" s="561"/>
      <c r="O32" s="570">
        <v>55.851270000000014</v>
      </c>
      <c r="P32" s="561"/>
      <c r="Q32" s="572">
        <v>94.912768695320096</v>
      </c>
      <c r="R32" s="566"/>
      <c r="S32" s="571">
        <v>94.825722825978033</v>
      </c>
      <c r="T32" s="566"/>
      <c r="U32" s="572">
        <v>73.122858067181127</v>
      </c>
      <c r="V32" s="566"/>
      <c r="W32" s="571">
        <v>72.828962031716955</v>
      </c>
      <c r="X32" s="566"/>
      <c r="Y32" s="572">
        <v>21.78991062813898</v>
      </c>
      <c r="Z32" s="566"/>
      <c r="AA32" s="571">
        <v>21.996760794261085</v>
      </c>
    </row>
    <row r="33" spans="1:27" ht="12.75" customHeight="1">
      <c r="A33" s="568" t="s">
        <v>356</v>
      </c>
      <c r="B33" s="559"/>
      <c r="C33" s="569">
        <v>106.52747999999997</v>
      </c>
      <c r="D33" s="561"/>
      <c r="E33" s="570">
        <v>122.30120999999997</v>
      </c>
      <c r="F33" s="563"/>
      <c r="G33" s="571">
        <v>14.807193411502844</v>
      </c>
      <c r="H33" s="559"/>
      <c r="I33" s="569">
        <v>133.90069</v>
      </c>
      <c r="J33" s="561"/>
      <c r="K33" s="570">
        <v>147.80111999999997</v>
      </c>
      <c r="L33" s="561"/>
      <c r="M33" s="569">
        <v>15.602270000000001</v>
      </c>
      <c r="N33" s="561"/>
      <c r="O33" s="570">
        <v>15.039300000000001</v>
      </c>
      <c r="P33" s="561"/>
      <c r="Q33" s="572">
        <v>89.55675284421612</v>
      </c>
      <c r="R33" s="566"/>
      <c r="S33" s="571">
        <v>90.81489368957422</v>
      </c>
      <c r="T33" s="566"/>
      <c r="U33" s="572">
        <v>67.455485106163366</v>
      </c>
      <c r="V33" s="566"/>
      <c r="W33" s="571">
        <v>68.803632881807673</v>
      </c>
      <c r="X33" s="566"/>
      <c r="Y33" s="572">
        <v>22.101267738052744</v>
      </c>
      <c r="Z33" s="566"/>
      <c r="AA33" s="571">
        <v>22.011260807766543</v>
      </c>
    </row>
    <row r="34" spans="1:27" ht="12.75" customHeight="1">
      <c r="A34" s="568" t="s">
        <v>357</v>
      </c>
      <c r="B34" s="559"/>
      <c r="C34" s="569">
        <v>732.06403999999998</v>
      </c>
      <c r="D34" s="561"/>
      <c r="E34" s="570">
        <v>743.30741999999987</v>
      </c>
      <c r="F34" s="563"/>
      <c r="G34" s="571">
        <v>33.256065787621012</v>
      </c>
      <c r="H34" s="559"/>
      <c r="I34" s="569">
        <v>691.82826999999975</v>
      </c>
      <c r="J34" s="561"/>
      <c r="K34" s="570">
        <v>670.0320499999998</v>
      </c>
      <c r="L34" s="561"/>
      <c r="M34" s="569">
        <v>91.034880000000001</v>
      </c>
      <c r="N34" s="561"/>
      <c r="O34" s="570">
        <v>75.153480000000002</v>
      </c>
      <c r="P34" s="561"/>
      <c r="Q34" s="572">
        <v>96.013025024259278</v>
      </c>
      <c r="R34" s="566"/>
      <c r="S34" s="571">
        <v>95.237490505118387</v>
      </c>
      <c r="T34" s="566"/>
      <c r="U34" s="572">
        <v>73.403201635573524</v>
      </c>
      <c r="V34" s="566"/>
      <c r="W34" s="571">
        <v>70.747391859837151</v>
      </c>
      <c r="X34" s="566"/>
      <c r="Y34" s="572">
        <v>22.609823388685751</v>
      </c>
      <c r="Z34" s="566"/>
      <c r="AA34" s="571">
        <v>24.490098645281233</v>
      </c>
    </row>
    <row r="35" spans="1:27" ht="12.75" customHeight="1">
      <c r="A35" s="568" t="s">
        <v>358</v>
      </c>
      <c r="B35" s="559"/>
      <c r="C35" s="569">
        <v>50.875019999999978</v>
      </c>
      <c r="D35" s="561"/>
      <c r="E35" s="570" t="s">
        <v>118</v>
      </c>
      <c r="F35" s="563"/>
      <c r="G35" s="571" t="s">
        <v>118</v>
      </c>
      <c r="H35" s="559"/>
      <c r="I35" s="569">
        <v>57.897429999999986</v>
      </c>
      <c r="J35" s="561"/>
      <c r="K35" s="570" t="s">
        <v>118</v>
      </c>
      <c r="L35" s="561"/>
      <c r="M35" s="569">
        <v>4.9186600000000027</v>
      </c>
      <c r="N35" s="561"/>
      <c r="O35" s="570">
        <v>8.7328299999999963</v>
      </c>
      <c r="P35" s="561"/>
      <c r="Q35" s="572">
        <v>100.39782422121333</v>
      </c>
      <c r="R35" s="566"/>
      <c r="S35" s="571" t="s">
        <v>118</v>
      </c>
      <c r="T35" s="566"/>
      <c r="U35" s="572">
        <v>63.275295639201993</v>
      </c>
      <c r="V35" s="566"/>
      <c r="W35" s="571" t="s">
        <v>118</v>
      </c>
      <c r="X35" s="566"/>
      <c r="Y35" s="572">
        <v>37.122528582011341</v>
      </c>
      <c r="Z35" s="566"/>
      <c r="AA35" s="571" t="s">
        <v>118</v>
      </c>
    </row>
    <row r="36" spans="1:27" ht="12.75" customHeight="1">
      <c r="A36" s="594" t="s">
        <v>359</v>
      </c>
      <c r="B36" s="559"/>
      <c r="C36" s="595">
        <v>59.738630000000001</v>
      </c>
      <c r="D36" s="561"/>
      <c r="E36" s="597" t="s">
        <v>118</v>
      </c>
      <c r="F36" s="563"/>
      <c r="G36" s="597" t="s">
        <v>118</v>
      </c>
      <c r="H36" s="559"/>
      <c r="I36" s="595">
        <v>59.950589999999977</v>
      </c>
      <c r="J36" s="561"/>
      <c r="K36" s="597" t="s">
        <v>118</v>
      </c>
      <c r="L36" s="561"/>
      <c r="M36" s="595">
        <v>6.4273600000000002</v>
      </c>
      <c r="N36" s="561"/>
      <c r="O36" s="596" t="s">
        <v>118</v>
      </c>
      <c r="P36" s="561"/>
      <c r="Q36" s="598">
        <v>96.204057374581325</v>
      </c>
      <c r="R36" s="566"/>
      <c r="S36" s="571" t="s">
        <v>118</v>
      </c>
      <c r="T36" s="566"/>
      <c r="U36" s="598">
        <v>76.175964239884905</v>
      </c>
      <c r="V36" s="566"/>
      <c r="W36" s="571" t="s">
        <v>118</v>
      </c>
      <c r="X36" s="566"/>
      <c r="Y36" s="598">
        <v>20.02809313469643</v>
      </c>
      <c r="Z36" s="566"/>
      <c r="AA36" s="571" t="s">
        <v>118</v>
      </c>
    </row>
    <row r="37" spans="1:27" ht="22.5" customHeight="1">
      <c r="A37" s="583" t="s">
        <v>360</v>
      </c>
      <c r="B37" s="574"/>
      <c r="C37" s="575">
        <v>7636.2402799999945</v>
      </c>
      <c r="D37" s="576"/>
      <c r="E37" s="577">
        <v>7782.6631399999969</v>
      </c>
      <c r="F37" s="578"/>
      <c r="G37" s="579">
        <v>6.4173600111593903</v>
      </c>
      <c r="H37" s="574"/>
      <c r="I37" s="575">
        <v>7344.3963599999988</v>
      </c>
      <c r="J37" s="576"/>
      <c r="K37" s="577">
        <v>7644.6495000000014</v>
      </c>
      <c r="L37" s="576"/>
      <c r="M37" s="575">
        <v>708.73163999999997</v>
      </c>
      <c r="N37" s="576"/>
      <c r="O37" s="577">
        <v>674.19719000000032</v>
      </c>
      <c r="P37" s="576"/>
      <c r="Q37" s="580">
        <v>94.513376045516154</v>
      </c>
      <c r="R37" s="581"/>
      <c r="S37" s="579">
        <v>94.80760877264548</v>
      </c>
      <c r="T37" s="581"/>
      <c r="U37" s="580">
        <v>73.425750676669637</v>
      </c>
      <c r="V37" s="581"/>
      <c r="W37" s="579">
        <v>75.920100849620368</v>
      </c>
      <c r="X37" s="581"/>
      <c r="Y37" s="580">
        <v>21.087625368846521</v>
      </c>
      <c r="Z37" s="581"/>
      <c r="AA37" s="579">
        <v>18.887507923025115</v>
      </c>
    </row>
    <row r="38" spans="1:27" ht="12.75" customHeight="1">
      <c r="A38" s="599"/>
      <c r="B38" s="540"/>
      <c r="C38" s="540"/>
      <c r="D38" s="540"/>
      <c r="E38" s="540"/>
      <c r="F38" s="540"/>
      <c r="G38" s="540"/>
      <c r="H38" s="540"/>
      <c r="I38" s="540"/>
      <c r="J38" s="540"/>
      <c r="K38" s="540"/>
      <c r="L38" s="540"/>
      <c r="M38" s="540"/>
      <c r="N38" s="540"/>
      <c r="O38" s="540"/>
      <c r="P38" s="540"/>
      <c r="Q38" s="540"/>
      <c r="R38" s="540"/>
      <c r="S38" s="540"/>
      <c r="T38" s="540"/>
      <c r="U38" s="540"/>
      <c r="V38" s="540"/>
      <c r="W38" s="540"/>
      <c r="X38" s="540"/>
      <c r="Y38" s="540"/>
      <c r="Z38" s="540"/>
      <c r="AA38" s="540"/>
    </row>
    <row r="39" spans="1:27" ht="12.75" customHeight="1" thickBot="1">
      <c r="A39" s="600" t="s">
        <v>361</v>
      </c>
      <c r="B39" s="574"/>
      <c r="C39" s="601">
        <v>-996.8734300000001</v>
      </c>
      <c r="D39" s="576"/>
      <c r="E39" s="582">
        <v>-852.96198999999979</v>
      </c>
      <c r="F39" s="578"/>
      <c r="G39" s="602" t="s">
        <v>118</v>
      </c>
      <c r="H39" s="574"/>
      <c r="I39" s="601">
        <v>-914.11471000000006</v>
      </c>
      <c r="J39" s="576"/>
      <c r="K39" s="582">
        <v>-918.58549000000016</v>
      </c>
      <c r="L39" s="576"/>
      <c r="M39" s="601">
        <v>-36.159800000000004</v>
      </c>
      <c r="N39" s="576"/>
      <c r="O39" s="582">
        <v>-40.9086</v>
      </c>
      <c r="P39" s="576"/>
      <c r="Q39" s="617" t="s">
        <v>118</v>
      </c>
      <c r="R39" s="574"/>
      <c r="S39" s="618" t="s">
        <v>118</v>
      </c>
      <c r="T39" s="574"/>
      <c r="U39" s="617" t="s">
        <v>118</v>
      </c>
      <c r="V39" s="574"/>
      <c r="W39" s="618" t="s">
        <v>118</v>
      </c>
      <c r="X39" s="574"/>
      <c r="Y39" s="617" t="s">
        <v>118</v>
      </c>
      <c r="Z39" s="574"/>
      <c r="AA39" s="618" t="s">
        <v>118</v>
      </c>
    </row>
    <row r="40" spans="1:27" ht="12.75" customHeight="1" thickBot="1">
      <c r="A40" s="606" t="s">
        <v>362</v>
      </c>
      <c r="B40" s="607"/>
      <c r="C40" s="608">
        <v>17199.500250000005</v>
      </c>
      <c r="D40" s="609"/>
      <c r="E40" s="610">
        <v>18582.830340000008</v>
      </c>
      <c r="F40" s="611"/>
      <c r="G40" s="612">
        <v>9.483694679455656</v>
      </c>
      <c r="H40" s="607"/>
      <c r="I40" s="608">
        <v>17487.679150000004</v>
      </c>
      <c r="J40" s="609"/>
      <c r="K40" s="610">
        <v>18906.575749999996</v>
      </c>
      <c r="L40" s="609"/>
      <c r="M40" s="608">
        <v>1446.4390100000001</v>
      </c>
      <c r="N40" s="609"/>
      <c r="O40" s="610">
        <v>1969.497769999999</v>
      </c>
      <c r="P40" s="609"/>
      <c r="Q40" s="613">
        <v>96.18180328977499</v>
      </c>
      <c r="R40" s="614"/>
      <c r="S40" s="612">
        <v>93.489565131856324</v>
      </c>
      <c r="T40" s="614"/>
      <c r="U40" s="613">
        <v>71.035794821292768</v>
      </c>
      <c r="V40" s="614"/>
      <c r="W40" s="612">
        <v>69.764710249025413</v>
      </c>
      <c r="X40" s="614"/>
      <c r="Y40" s="613">
        <v>25.146008468482229</v>
      </c>
      <c r="Z40" s="614"/>
      <c r="AA40" s="612">
        <v>23.724854882830918</v>
      </c>
    </row>
    <row r="41" spans="1:27" ht="12.75" customHeight="1">
      <c r="A41" s="615"/>
      <c r="B41" s="615"/>
      <c r="C41" s="615"/>
      <c r="D41" s="615"/>
      <c r="E41" s="615"/>
      <c r="F41" s="615"/>
      <c r="G41" s="615"/>
      <c r="H41" s="615"/>
      <c r="I41" s="615"/>
      <c r="J41" s="615"/>
      <c r="K41" s="615"/>
      <c r="L41" s="615"/>
      <c r="M41" s="615"/>
      <c r="N41" s="615"/>
      <c r="O41" s="615"/>
      <c r="P41" s="615"/>
      <c r="Q41" s="615"/>
      <c r="R41" s="615"/>
      <c r="S41" s="615"/>
      <c r="T41" s="615"/>
      <c r="U41" s="615"/>
      <c r="V41" s="615"/>
      <c r="W41" s="615"/>
      <c r="X41" s="615"/>
      <c r="Y41" s="615"/>
      <c r="Z41" s="615"/>
      <c r="AA41" s="615"/>
    </row>
    <row r="42" spans="1:27" ht="12.75" customHeight="1">
      <c r="A42" s="616" t="s">
        <v>319</v>
      </c>
      <c r="B42" s="615"/>
      <c r="C42" s="615"/>
      <c r="D42" s="615"/>
      <c r="E42" s="615"/>
      <c r="F42" s="615"/>
      <c r="G42" s="615"/>
      <c r="H42" s="615"/>
      <c r="I42" s="615"/>
      <c r="J42" s="615"/>
      <c r="K42" s="615"/>
      <c r="L42" s="615"/>
      <c r="M42" s="615"/>
      <c r="N42" s="615"/>
      <c r="O42" s="615"/>
      <c r="P42" s="615"/>
      <c r="Q42" s="615"/>
      <c r="R42" s="615"/>
      <c r="S42" s="615"/>
      <c r="T42" s="615"/>
      <c r="U42" s="615"/>
      <c r="V42" s="615"/>
      <c r="W42" s="615"/>
      <c r="X42" s="615"/>
      <c r="Y42" s="615"/>
      <c r="Z42" s="615"/>
      <c r="AA42" s="615"/>
    </row>
    <row r="43" spans="1:27" ht="12.75" customHeight="1">
      <c r="A43" s="616" t="s">
        <v>363</v>
      </c>
      <c r="B43" s="615"/>
      <c r="C43" s="615"/>
      <c r="D43" s="615"/>
      <c r="E43" s="615"/>
      <c r="F43" s="615"/>
      <c r="G43" s="615"/>
      <c r="H43" s="615"/>
      <c r="I43" s="615"/>
      <c r="J43" s="615"/>
      <c r="K43" s="615"/>
      <c r="L43" s="615"/>
      <c r="M43" s="615"/>
      <c r="N43" s="615"/>
      <c r="O43" s="615"/>
      <c r="P43" s="615"/>
      <c r="Q43" s="615"/>
      <c r="R43" s="615"/>
      <c r="S43" s="615"/>
      <c r="T43" s="615"/>
      <c r="U43" s="615"/>
      <c r="V43" s="615"/>
      <c r="W43" s="615"/>
      <c r="X43" s="615"/>
      <c r="Y43" s="615"/>
      <c r="Z43" s="615"/>
      <c r="AA43" s="615"/>
    </row>
    <row r="44" spans="1:27" ht="12.75" customHeight="1">
      <c r="A44" s="616" t="s">
        <v>364</v>
      </c>
      <c r="B44" s="540"/>
      <c r="C44" s="540"/>
      <c r="D44" s="540"/>
      <c r="E44" s="540"/>
      <c r="F44" s="540"/>
      <c r="G44" s="540"/>
      <c r="H44" s="540"/>
      <c r="I44" s="540"/>
      <c r="J44" s="540"/>
      <c r="K44" s="540"/>
      <c r="L44" s="540"/>
      <c r="M44" s="540"/>
      <c r="N44" s="540"/>
      <c r="O44" s="540"/>
      <c r="P44" s="540"/>
      <c r="Q44" s="540"/>
      <c r="R44" s="540"/>
      <c r="S44" s="540"/>
      <c r="T44" s="540"/>
      <c r="U44" s="540"/>
      <c r="V44" s="540"/>
      <c r="W44" s="540"/>
      <c r="X44" s="540"/>
      <c r="Y44" s="540"/>
      <c r="Z44" s="540"/>
      <c r="AA44" s="540"/>
    </row>
    <row r="45" spans="1:27" ht="12" customHeight="1">
      <c r="A45" s="616" t="s">
        <v>365</v>
      </c>
      <c r="B45" s="540"/>
      <c r="C45" s="540"/>
      <c r="D45" s="540"/>
      <c r="E45" s="540"/>
      <c r="F45" s="540"/>
      <c r="G45" s="540"/>
      <c r="H45" s="540"/>
      <c r="I45" s="540"/>
      <c r="J45" s="540"/>
      <c r="K45" s="540"/>
      <c r="L45" s="540"/>
      <c r="M45" s="540"/>
      <c r="N45" s="540"/>
      <c r="O45" s="540"/>
      <c r="P45" s="540"/>
      <c r="Q45" s="540"/>
      <c r="R45" s="540"/>
      <c r="S45" s="540"/>
      <c r="T45" s="540"/>
      <c r="U45" s="540"/>
      <c r="V45" s="540"/>
      <c r="W45" s="540"/>
      <c r="X45" s="540"/>
      <c r="Y45" s="540"/>
      <c r="Z45" s="540"/>
      <c r="AA45" s="540"/>
    </row>
    <row r="46" spans="1:27" ht="12" customHeight="1"/>
    <row r="47" spans="1:27" ht="12" customHeight="1"/>
    <row r="48" spans="1:27" ht="12.75" customHeight="1"/>
    <row r="49" s="12" customFormat="1" ht="12" customHeight="1"/>
    <row r="50" s="12" customFormat="1" ht="12" customHeight="1"/>
    <row r="51" s="12" customFormat="1" ht="12" customHeight="1"/>
    <row r="52" s="12" customFormat="1" ht="12" customHeight="1"/>
    <row r="53" s="12" customFormat="1" ht="12" customHeight="1"/>
    <row r="54" s="12" customFormat="1" ht="12" customHeight="1"/>
  </sheetData>
  <mergeCells count="6">
    <mergeCell ref="Y4:AA4"/>
    <mergeCell ref="C4:G4"/>
    <mergeCell ref="I4:K4"/>
    <mergeCell ref="M4:O4"/>
    <mergeCell ref="Q4:S4"/>
    <mergeCell ref="U4:W4"/>
  </mergeCells>
  <hyperlinks>
    <hyperlink ref="AA1" location="'Index'!A1" display="'Index'!A1" xr:uid="{3E419514-5670-444E-AD4C-8989D47F79D6}"/>
  </hyperlinks>
  <pageMargins left="0.35433070866141703" right="0.27559055118110198" top="0.59055118110236204" bottom="0.27559055118110198" header="0.31496062992126" footer="0.196850393700787"/>
  <pageSetup scale="6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24EDD-9955-4044-9BB2-EB5296FB72BB}">
  <sheetPr>
    <pageSetUpPr fitToPage="1"/>
  </sheetPr>
  <dimension ref="A1:Q25"/>
  <sheetViews>
    <sheetView workbookViewId="0"/>
  </sheetViews>
  <sheetFormatPr baseColWidth="10" defaultColWidth="9.14062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6384" width="9.140625" style="12"/>
  </cols>
  <sheetData>
    <row r="1" spans="1:17" ht="18" customHeight="1">
      <c r="A1" s="619" t="s">
        <v>108</v>
      </c>
      <c r="B1" s="540"/>
      <c r="C1" s="540"/>
      <c r="D1" s="540"/>
      <c r="E1" s="540"/>
      <c r="F1" s="540"/>
      <c r="G1" s="540"/>
      <c r="H1" s="540"/>
      <c r="I1" s="540"/>
      <c r="J1" s="540"/>
      <c r="K1" s="540"/>
      <c r="L1" s="540"/>
      <c r="M1" s="540"/>
      <c r="N1" s="540"/>
      <c r="O1" s="540"/>
      <c r="P1" s="540"/>
      <c r="Q1" s="1003" t="s">
        <v>456</v>
      </c>
    </row>
    <row r="2" spans="1:17" ht="15" customHeight="1">
      <c r="A2" s="620" t="s">
        <v>367</v>
      </c>
      <c r="B2" s="540"/>
      <c r="C2" s="540"/>
      <c r="D2" s="540"/>
      <c r="E2" s="540"/>
      <c r="F2" s="540"/>
      <c r="G2" s="540"/>
      <c r="H2" s="540"/>
      <c r="I2" s="540"/>
      <c r="J2" s="540"/>
      <c r="K2" s="540"/>
      <c r="L2" s="540"/>
      <c r="M2" s="540"/>
      <c r="N2" s="540"/>
      <c r="O2" s="540"/>
      <c r="P2" s="540"/>
      <c r="Q2" s="540"/>
    </row>
    <row r="3" spans="1:17" ht="9.75" customHeight="1" thickBot="1">
      <c r="A3" s="540"/>
      <c r="B3" s="540"/>
      <c r="C3" s="540"/>
      <c r="D3" s="540"/>
      <c r="E3" s="540"/>
      <c r="F3" s="540"/>
      <c r="G3" s="540"/>
      <c r="H3" s="540"/>
      <c r="I3" s="540"/>
      <c r="J3" s="540"/>
      <c r="K3" s="540"/>
      <c r="L3" s="540"/>
      <c r="M3" s="540"/>
      <c r="N3" s="540"/>
      <c r="O3" s="540"/>
      <c r="P3" s="540"/>
      <c r="Q3" s="540"/>
    </row>
    <row r="4" spans="1:17" ht="18" customHeight="1">
      <c r="A4" s="621"/>
      <c r="B4" s="622"/>
      <c r="C4" s="1144" t="s">
        <v>108</v>
      </c>
      <c r="D4" s="1144"/>
      <c r="E4" s="1144"/>
      <c r="F4" s="623"/>
      <c r="G4" s="1144" t="s">
        <v>368</v>
      </c>
      <c r="H4" s="1144"/>
      <c r="I4" s="1144"/>
      <c r="J4" s="623"/>
      <c r="K4" s="1144" t="s">
        <v>369</v>
      </c>
      <c r="L4" s="1144"/>
      <c r="M4" s="1144"/>
      <c r="N4" s="623"/>
      <c r="O4" s="1144" t="s">
        <v>370</v>
      </c>
      <c r="P4" s="1144"/>
      <c r="Q4" s="1144"/>
    </row>
    <row r="5" spans="1:17" ht="15" customHeight="1" thickBot="1">
      <c r="A5" s="554" t="s">
        <v>113</v>
      </c>
      <c r="B5" s="551"/>
      <c r="C5" s="555" t="s">
        <v>332</v>
      </c>
      <c r="D5" s="551"/>
      <c r="E5" s="556" t="s">
        <v>170</v>
      </c>
      <c r="F5" s="557"/>
      <c r="G5" s="555" t="s">
        <v>332</v>
      </c>
      <c r="H5" s="551"/>
      <c r="I5" s="556" t="s">
        <v>170</v>
      </c>
      <c r="J5" s="551"/>
      <c r="K5" s="555" t="s">
        <v>332</v>
      </c>
      <c r="L5" s="551"/>
      <c r="M5" s="556" t="s">
        <v>170</v>
      </c>
      <c r="N5" s="551"/>
      <c r="O5" s="555" t="s">
        <v>332</v>
      </c>
      <c r="P5" s="551"/>
      <c r="Q5" s="556" t="s">
        <v>170</v>
      </c>
    </row>
    <row r="6" spans="1:17" ht="11.25" customHeight="1">
      <c r="A6" s="573" t="s">
        <v>247</v>
      </c>
      <c r="B6" s="574"/>
      <c r="C6" s="624">
        <v>58928.944430000003</v>
      </c>
      <c r="D6" s="625"/>
      <c r="E6" s="626">
        <v>63348.371380000004</v>
      </c>
      <c r="F6" s="627"/>
      <c r="G6" s="624">
        <v>34939.575199999992</v>
      </c>
      <c r="H6" s="625"/>
      <c r="I6" s="626">
        <v>38097.499389999997</v>
      </c>
      <c r="J6" s="625"/>
      <c r="K6" s="624">
        <v>23852.162390000001</v>
      </c>
      <c r="L6" s="625"/>
      <c r="M6" s="626">
        <v>25315.987960000002</v>
      </c>
      <c r="N6" s="625"/>
      <c r="O6" s="624">
        <v>137.20684000000983</v>
      </c>
      <c r="P6" s="628"/>
      <c r="Q6" s="626">
        <v>-65.115969999995286</v>
      </c>
    </row>
    <row r="7" spans="1:17" ht="12" customHeight="1" thickBot="1">
      <c r="A7" s="629" t="s">
        <v>249</v>
      </c>
      <c r="B7" s="574"/>
      <c r="C7" s="630">
        <v>50825.704100000003</v>
      </c>
      <c r="D7" s="625"/>
      <c r="E7" s="631">
        <v>55022.46731</v>
      </c>
      <c r="F7" s="627"/>
      <c r="G7" s="630">
        <v>31398.661629999999</v>
      </c>
      <c r="H7" s="625"/>
      <c r="I7" s="631">
        <v>34289.366699999999</v>
      </c>
      <c r="J7" s="625"/>
      <c r="K7" s="630">
        <v>19129.289420000001</v>
      </c>
      <c r="L7" s="625"/>
      <c r="M7" s="631">
        <v>20577.277259999999</v>
      </c>
      <c r="N7" s="625"/>
      <c r="O7" s="630">
        <v>297.75305000000299</v>
      </c>
      <c r="P7" s="628"/>
      <c r="Q7" s="631">
        <v>155.82335000000239</v>
      </c>
    </row>
    <row r="8" spans="1:17" ht="12.75" customHeight="1">
      <c r="A8" s="632"/>
      <c r="B8" s="559"/>
      <c r="C8" s="633"/>
      <c r="D8" s="634"/>
      <c r="E8" s="635"/>
      <c r="F8" s="636"/>
      <c r="G8" s="633"/>
      <c r="H8" s="634"/>
      <c r="I8" s="635"/>
      <c r="J8" s="634"/>
      <c r="K8" s="633"/>
      <c r="L8" s="634"/>
      <c r="M8" s="635"/>
      <c r="N8" s="634"/>
      <c r="O8" s="637"/>
      <c r="P8" s="638"/>
      <c r="Q8" s="639"/>
    </row>
    <row r="9" spans="1:17" ht="12.75" customHeight="1" thickBot="1">
      <c r="A9" s="554" t="s">
        <v>52</v>
      </c>
      <c r="B9" s="559"/>
      <c r="C9" s="640"/>
      <c r="D9" s="634"/>
      <c r="E9" s="641"/>
      <c r="F9" s="636"/>
      <c r="G9" s="640"/>
      <c r="H9" s="634"/>
      <c r="I9" s="641"/>
      <c r="J9" s="634"/>
      <c r="K9" s="640"/>
      <c r="L9" s="634"/>
      <c r="M9" s="641"/>
      <c r="N9" s="634"/>
      <c r="O9" s="637"/>
      <c r="P9" s="638"/>
      <c r="Q9" s="639"/>
    </row>
    <row r="10" spans="1:17" ht="12" customHeight="1">
      <c r="A10" s="583" t="s">
        <v>328</v>
      </c>
      <c r="B10" s="574"/>
      <c r="C10" s="642">
        <v>93.465851169585648</v>
      </c>
      <c r="D10" s="625"/>
      <c r="E10" s="643">
        <v>92.971998823293049</v>
      </c>
      <c r="F10" s="627"/>
      <c r="G10" s="642">
        <v>95.60915787989272</v>
      </c>
      <c r="H10" s="628"/>
      <c r="I10" s="643">
        <v>94.199648720837985</v>
      </c>
      <c r="J10" s="628"/>
      <c r="K10" s="642">
        <v>89.654987926885582</v>
      </c>
      <c r="L10" s="628"/>
      <c r="M10" s="643">
        <v>90.562007084507755</v>
      </c>
      <c r="N10" s="625"/>
      <c r="O10" s="599"/>
      <c r="P10" s="599"/>
      <c r="Q10" s="599"/>
    </row>
    <row r="11" spans="1:17" ht="12.75" customHeight="1">
      <c r="A11" s="644" t="s">
        <v>329</v>
      </c>
      <c r="B11" s="559"/>
      <c r="C11" s="645">
        <v>68.530905900426063</v>
      </c>
      <c r="D11" s="634"/>
      <c r="E11" s="646">
        <v>68.786645129454854</v>
      </c>
      <c r="F11" s="636"/>
      <c r="G11" s="645">
        <v>69.075094523383996</v>
      </c>
      <c r="H11" s="634"/>
      <c r="I11" s="646">
        <v>68.252880330974421</v>
      </c>
      <c r="J11" s="634"/>
      <c r="K11" s="645">
        <v>67.652837728877856</v>
      </c>
      <c r="L11" s="634"/>
      <c r="M11" s="646">
        <v>69.463085564703135</v>
      </c>
      <c r="N11" s="634"/>
      <c r="O11" s="599"/>
      <c r="P11" s="599"/>
      <c r="Q11" s="599"/>
    </row>
    <row r="12" spans="1:17" ht="12.75" customHeight="1" thickBot="1">
      <c r="A12" s="647" t="s">
        <v>330</v>
      </c>
      <c r="B12" s="559"/>
      <c r="C12" s="648">
        <v>24.934945269159588</v>
      </c>
      <c r="D12" s="634"/>
      <c r="E12" s="649">
        <v>24.185353693838195</v>
      </c>
      <c r="F12" s="636"/>
      <c r="G12" s="648">
        <v>26.534063356508742</v>
      </c>
      <c r="H12" s="638"/>
      <c r="I12" s="649">
        <v>25.946768389863557</v>
      </c>
      <c r="J12" s="638"/>
      <c r="K12" s="648">
        <v>22.002150198007719</v>
      </c>
      <c r="L12" s="638"/>
      <c r="M12" s="649">
        <v>21.098921519804613</v>
      </c>
      <c r="N12" s="634"/>
      <c r="O12" s="599"/>
      <c r="P12" s="599"/>
      <c r="Q12" s="599"/>
    </row>
    <row r="13" spans="1:17" ht="12" customHeight="1">
      <c r="A13" s="650"/>
      <c r="B13" s="559"/>
      <c r="C13" s="560"/>
      <c r="D13" s="561"/>
      <c r="E13" s="562"/>
      <c r="F13" s="563"/>
      <c r="G13" s="560"/>
      <c r="H13" s="561"/>
      <c r="I13" s="562"/>
      <c r="J13" s="561"/>
      <c r="K13" s="560"/>
      <c r="L13" s="561"/>
      <c r="M13" s="562"/>
      <c r="N13" s="561"/>
      <c r="O13" s="540"/>
      <c r="P13" s="540"/>
      <c r="Q13" s="540"/>
    </row>
    <row r="14" spans="1:17" ht="12" customHeight="1">
      <c r="A14" s="86" t="s">
        <v>319</v>
      </c>
      <c r="B14" s="540"/>
      <c r="C14" s="540"/>
      <c r="D14" s="540"/>
      <c r="E14" s="540"/>
      <c r="F14" s="540"/>
      <c r="G14" s="540"/>
      <c r="H14" s="540"/>
      <c r="I14" s="540"/>
      <c r="J14" s="540"/>
      <c r="K14" s="540"/>
      <c r="L14" s="540"/>
      <c r="M14" s="540"/>
      <c r="N14" s="540"/>
      <c r="O14" s="540"/>
      <c r="P14" s="540"/>
      <c r="Q14" s="540"/>
    </row>
    <row r="15" spans="1:17" ht="12" customHeight="1">
      <c r="A15" s="86" t="s">
        <v>371</v>
      </c>
      <c r="B15" s="540"/>
      <c r="C15" s="540"/>
      <c r="D15" s="540"/>
      <c r="E15" s="540"/>
      <c r="F15" s="540"/>
      <c r="G15" s="540"/>
      <c r="H15" s="540"/>
      <c r="I15" s="540"/>
      <c r="J15" s="540"/>
      <c r="K15" s="540"/>
      <c r="L15" s="540"/>
      <c r="M15" s="540"/>
      <c r="N15" s="540"/>
      <c r="O15" s="540"/>
      <c r="P15" s="540"/>
      <c r="Q15" s="540"/>
    </row>
    <row r="16" spans="1:17" ht="12" customHeight="1">
      <c r="A16" s="86" t="s">
        <v>372</v>
      </c>
      <c r="B16" s="540"/>
      <c r="C16" s="540"/>
      <c r="D16" s="540"/>
      <c r="E16" s="540"/>
      <c r="F16" s="540"/>
      <c r="G16" s="540"/>
      <c r="H16" s="540"/>
      <c r="I16" s="540"/>
      <c r="J16" s="540"/>
      <c r="K16" s="540"/>
      <c r="L16" s="540"/>
      <c r="M16" s="540"/>
      <c r="N16" s="540"/>
      <c r="O16" s="540"/>
      <c r="P16" s="540"/>
      <c r="Q16" s="540"/>
    </row>
    <row r="17" s="12" customFormat="1" ht="12" customHeight="1"/>
    <row r="18" s="12" customFormat="1" ht="12" customHeight="1"/>
    <row r="19" s="12" customFormat="1" ht="12" customHeight="1"/>
    <row r="20" s="12" customFormat="1" ht="12" customHeight="1"/>
    <row r="21" s="12" customFormat="1" ht="12" customHeight="1"/>
    <row r="22" s="12" customFormat="1" ht="12" customHeight="1"/>
    <row r="23" s="12" customFormat="1" ht="12" customHeight="1"/>
    <row r="24" s="12" customFormat="1" ht="12" customHeight="1"/>
    <row r="25" s="12" customFormat="1" ht="12" customHeight="1"/>
  </sheetData>
  <mergeCells count="4">
    <mergeCell ref="C4:E4"/>
    <mergeCell ref="G4:I4"/>
    <mergeCell ref="K4:M4"/>
    <mergeCell ref="O4:Q4"/>
  </mergeCells>
  <hyperlinks>
    <hyperlink ref="Q1" location="'Index'!A1" display="'Index'!A1" xr:uid="{83A3B96E-F005-40D9-A58A-EC84BDC6CDA0}"/>
  </hyperlinks>
  <pageMargins left="0.35433070866141703" right="0.27559055118110198" top="0.59055118110236204" bottom="0.27559055118110198" header="0.31496062992126" footer="0.196850393700787"/>
  <pageSetup scale="94"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BB771E-D3D2-4060-BAA4-5E7929C1DEBE}">
  <sheetPr>
    <pageSetUpPr fitToPage="1"/>
  </sheetPr>
  <dimension ref="A1:Q25"/>
  <sheetViews>
    <sheetView workbookViewId="0"/>
  </sheetViews>
  <sheetFormatPr baseColWidth="10" defaultColWidth="9.140625" defaultRowHeight="12.75"/>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6384" width="9.140625" style="12"/>
  </cols>
  <sheetData>
    <row r="1" spans="1:17" ht="18" customHeight="1">
      <c r="A1" s="619" t="s">
        <v>108</v>
      </c>
      <c r="B1" s="540"/>
      <c r="C1" s="540"/>
      <c r="D1" s="540"/>
      <c r="E1" s="540"/>
      <c r="F1" s="540"/>
      <c r="G1" s="540"/>
      <c r="H1" s="540"/>
      <c r="I1" s="540"/>
      <c r="J1" s="540"/>
      <c r="K1" s="540"/>
      <c r="L1" s="540"/>
      <c r="M1" s="540"/>
      <c r="N1" s="540"/>
      <c r="O1" s="540"/>
      <c r="P1" s="540"/>
      <c r="Q1" s="1003" t="s">
        <v>456</v>
      </c>
    </row>
    <row r="2" spans="1:17" ht="15" customHeight="1">
      <c r="A2" s="620" t="s">
        <v>373</v>
      </c>
      <c r="B2" s="540"/>
      <c r="C2" s="540"/>
      <c r="D2" s="540"/>
      <c r="E2" s="540"/>
      <c r="F2" s="540"/>
      <c r="G2" s="540"/>
      <c r="H2" s="540"/>
      <c r="I2" s="540"/>
      <c r="J2" s="540"/>
      <c r="K2" s="540"/>
      <c r="L2" s="540"/>
      <c r="M2" s="540"/>
      <c r="N2" s="540"/>
      <c r="O2" s="540"/>
      <c r="P2" s="540"/>
      <c r="Q2" s="540"/>
    </row>
    <row r="3" spans="1:17" ht="9.75" customHeight="1" thickBot="1">
      <c r="A3" s="540"/>
      <c r="B3" s="540"/>
      <c r="C3" s="540"/>
      <c r="D3" s="540"/>
      <c r="E3" s="540"/>
      <c r="F3" s="540"/>
      <c r="G3" s="540"/>
      <c r="H3" s="540"/>
      <c r="I3" s="540"/>
      <c r="J3" s="540"/>
      <c r="K3" s="540"/>
      <c r="L3" s="540"/>
      <c r="M3" s="540"/>
      <c r="N3" s="540"/>
      <c r="O3" s="540"/>
      <c r="P3" s="540"/>
      <c r="Q3" s="540"/>
    </row>
    <row r="4" spans="1:17" ht="18" customHeight="1">
      <c r="A4" s="621"/>
      <c r="B4" s="622"/>
      <c r="C4" s="1144" t="s">
        <v>108</v>
      </c>
      <c r="D4" s="1144"/>
      <c r="E4" s="1144"/>
      <c r="F4" s="623"/>
      <c r="G4" s="1144" t="s">
        <v>368</v>
      </c>
      <c r="H4" s="1144"/>
      <c r="I4" s="1144"/>
      <c r="J4" s="623"/>
      <c r="K4" s="1144" t="s">
        <v>369</v>
      </c>
      <c r="L4" s="1144"/>
      <c r="M4" s="1144"/>
      <c r="N4" s="623"/>
      <c r="O4" s="1144" t="s">
        <v>370</v>
      </c>
      <c r="P4" s="1144"/>
      <c r="Q4" s="1144"/>
    </row>
    <row r="5" spans="1:17" ht="15" customHeight="1" thickBot="1">
      <c r="A5" s="554" t="s">
        <v>113</v>
      </c>
      <c r="B5" s="551"/>
      <c r="C5" s="555" t="s">
        <v>46</v>
      </c>
      <c r="D5" s="551"/>
      <c r="E5" s="556" t="s">
        <v>50</v>
      </c>
      <c r="F5" s="557"/>
      <c r="G5" s="555" t="s">
        <v>46</v>
      </c>
      <c r="H5" s="551"/>
      <c r="I5" s="556" t="s">
        <v>50</v>
      </c>
      <c r="J5" s="551"/>
      <c r="K5" s="555" t="s">
        <v>46</v>
      </c>
      <c r="L5" s="551"/>
      <c r="M5" s="556" t="s">
        <v>50</v>
      </c>
      <c r="N5" s="551"/>
      <c r="O5" s="555" t="s">
        <v>46</v>
      </c>
      <c r="P5" s="551"/>
      <c r="Q5" s="556" t="s">
        <v>50</v>
      </c>
    </row>
    <row r="6" spans="1:17" ht="11.25" customHeight="1">
      <c r="A6" s="573" t="s">
        <v>247</v>
      </c>
      <c r="B6" s="651"/>
      <c r="C6" s="624">
        <v>17199.500250000005</v>
      </c>
      <c r="D6" s="625"/>
      <c r="E6" s="626">
        <v>18582.830340000008</v>
      </c>
      <c r="F6" s="627"/>
      <c r="G6" s="624">
        <v>10755.004679999996</v>
      </c>
      <c r="H6" s="625"/>
      <c r="I6" s="626">
        <v>11840.699129999997</v>
      </c>
      <c r="J6" s="625"/>
      <c r="K6" s="624">
        <v>6373.0813599999983</v>
      </c>
      <c r="L6" s="625"/>
      <c r="M6" s="626">
        <v>6785.8298000000023</v>
      </c>
      <c r="N6" s="625"/>
      <c r="O6" s="624">
        <v>71.414210000009916</v>
      </c>
      <c r="P6" s="628"/>
      <c r="Q6" s="626">
        <v>-43.698589999991782</v>
      </c>
    </row>
    <row r="7" spans="1:17" ht="12" customHeight="1" thickBot="1">
      <c r="A7" s="629" t="s">
        <v>249</v>
      </c>
      <c r="B7" s="651"/>
      <c r="C7" s="630">
        <v>17487.679150000004</v>
      </c>
      <c r="D7" s="625"/>
      <c r="E7" s="631">
        <v>18906.575749999996</v>
      </c>
      <c r="F7" s="627"/>
      <c r="G7" s="630">
        <v>10811.691259999998</v>
      </c>
      <c r="H7" s="625"/>
      <c r="I7" s="631">
        <v>11749.241280000002</v>
      </c>
      <c r="J7" s="625"/>
      <c r="K7" s="630">
        <v>6527.01944</v>
      </c>
      <c r="L7" s="625"/>
      <c r="M7" s="631">
        <v>7115.4908999999989</v>
      </c>
      <c r="N7" s="625"/>
      <c r="O7" s="630">
        <v>148.96845000000576</v>
      </c>
      <c r="P7" s="628"/>
      <c r="Q7" s="631">
        <v>41.843569999995452</v>
      </c>
    </row>
    <row r="8" spans="1:17" ht="12.75" customHeight="1">
      <c r="A8" s="632"/>
      <c r="B8" s="559"/>
      <c r="C8" s="560"/>
      <c r="D8" s="561"/>
      <c r="E8" s="562"/>
      <c r="F8" s="563"/>
      <c r="G8" s="560"/>
      <c r="H8" s="561"/>
      <c r="I8" s="562"/>
      <c r="J8" s="561"/>
      <c r="K8" s="560"/>
      <c r="L8" s="561"/>
      <c r="M8" s="562"/>
      <c r="N8" s="561"/>
      <c r="O8" s="565"/>
      <c r="P8" s="566"/>
      <c r="Q8" s="564"/>
    </row>
    <row r="9" spans="1:17" ht="12.75" customHeight="1" thickBot="1">
      <c r="A9" s="554" t="s">
        <v>52</v>
      </c>
      <c r="B9" s="559"/>
      <c r="C9" s="652"/>
      <c r="D9" s="561"/>
      <c r="E9" s="653"/>
      <c r="F9" s="563"/>
      <c r="G9" s="652"/>
      <c r="H9" s="561"/>
      <c r="I9" s="653"/>
      <c r="J9" s="561"/>
      <c r="K9" s="652"/>
      <c r="L9" s="561"/>
      <c r="M9" s="653"/>
      <c r="N9" s="561"/>
      <c r="O9" s="565"/>
      <c r="P9" s="566"/>
      <c r="Q9" s="564"/>
    </row>
    <row r="10" spans="1:17" ht="12" customHeight="1">
      <c r="A10" s="583" t="s">
        <v>328</v>
      </c>
      <c r="B10" s="574"/>
      <c r="C10" s="642">
        <v>96.18180328977499</v>
      </c>
      <c r="D10" s="625"/>
      <c r="E10" s="643">
        <v>93.489565131856324</v>
      </c>
      <c r="F10" s="627"/>
      <c r="G10" s="642">
        <v>98.439227906698463</v>
      </c>
      <c r="H10" s="628"/>
      <c r="I10" s="643">
        <v>94.859684675741036</v>
      </c>
      <c r="J10" s="628"/>
      <c r="K10" s="642">
        <v>91.91668057909142</v>
      </c>
      <c r="L10" s="628"/>
      <c r="M10" s="643">
        <v>90.497666295940334</v>
      </c>
      <c r="N10" s="576"/>
      <c r="O10" s="540"/>
      <c r="P10" s="540"/>
      <c r="Q10" s="540"/>
    </row>
    <row r="11" spans="1:17" ht="12.75" customHeight="1">
      <c r="A11" s="644" t="s">
        <v>329</v>
      </c>
      <c r="B11" s="559"/>
      <c r="C11" s="645">
        <v>71.035794821292768</v>
      </c>
      <c r="D11" s="634"/>
      <c r="E11" s="646">
        <v>69.764710249025413</v>
      </c>
      <c r="F11" s="636"/>
      <c r="G11" s="645">
        <v>71.882267196741978</v>
      </c>
      <c r="H11" s="634"/>
      <c r="I11" s="646">
        <v>69.068781860950935</v>
      </c>
      <c r="J11" s="634"/>
      <c r="K11" s="645">
        <v>69.903782146541303</v>
      </c>
      <c r="L11" s="634"/>
      <c r="M11" s="646">
        <v>70.69363576868605</v>
      </c>
      <c r="N11" s="561"/>
      <c r="O11" s="540"/>
      <c r="P11" s="540"/>
      <c r="Q11" s="540"/>
    </row>
    <row r="12" spans="1:17" ht="12.75" customHeight="1" thickBot="1">
      <c r="A12" s="647" t="s">
        <v>330</v>
      </c>
      <c r="B12" s="559"/>
      <c r="C12" s="648">
        <v>25.146008468482229</v>
      </c>
      <c r="D12" s="634"/>
      <c r="E12" s="649">
        <v>23.724854882830918</v>
      </c>
      <c r="F12" s="636"/>
      <c r="G12" s="648">
        <v>26.556960709956495</v>
      </c>
      <c r="H12" s="638"/>
      <c r="I12" s="649">
        <v>25.790902814790094</v>
      </c>
      <c r="J12" s="638"/>
      <c r="K12" s="648">
        <v>22.012898432550099</v>
      </c>
      <c r="L12" s="638"/>
      <c r="M12" s="649">
        <v>19.804030527254284</v>
      </c>
      <c r="N12" s="561"/>
      <c r="O12" s="540"/>
      <c r="P12" s="540"/>
      <c r="Q12" s="540"/>
    </row>
    <row r="13" spans="1:17" ht="12" customHeight="1">
      <c r="A13" s="540"/>
      <c r="B13" s="540"/>
      <c r="C13" s="540"/>
      <c r="D13" s="540"/>
      <c r="E13" s="540"/>
      <c r="F13" s="540"/>
      <c r="G13" s="540"/>
      <c r="H13" s="540"/>
      <c r="I13" s="540"/>
      <c r="J13" s="540"/>
      <c r="K13" s="540"/>
      <c r="L13" s="540"/>
      <c r="M13" s="540"/>
      <c r="N13" s="540"/>
      <c r="O13" s="540"/>
      <c r="P13" s="540"/>
      <c r="Q13" s="540"/>
    </row>
    <row r="14" spans="1:17" ht="12" customHeight="1">
      <c r="A14" s="86" t="s">
        <v>319</v>
      </c>
      <c r="B14" s="540"/>
      <c r="C14" s="540"/>
      <c r="D14" s="540"/>
      <c r="E14" s="540"/>
      <c r="F14" s="540"/>
      <c r="G14" s="540"/>
      <c r="H14" s="540"/>
      <c r="I14" s="540"/>
      <c r="J14" s="540"/>
      <c r="K14" s="540"/>
      <c r="L14" s="540"/>
      <c r="M14" s="540"/>
      <c r="N14" s="540"/>
      <c r="O14" s="540"/>
      <c r="P14" s="540"/>
      <c r="Q14" s="540"/>
    </row>
    <row r="15" spans="1:17" ht="12" customHeight="1">
      <c r="A15" s="86" t="s">
        <v>371</v>
      </c>
      <c r="B15" s="540"/>
      <c r="C15" s="540"/>
      <c r="D15" s="540"/>
      <c r="E15" s="540"/>
      <c r="F15" s="540"/>
      <c r="G15" s="540"/>
      <c r="H15" s="540"/>
      <c r="I15" s="540"/>
      <c r="J15" s="540"/>
      <c r="K15" s="540"/>
      <c r="L15" s="540"/>
      <c r="M15" s="540"/>
      <c r="N15" s="540"/>
      <c r="O15" s="540"/>
      <c r="P15" s="540"/>
      <c r="Q15" s="540"/>
    </row>
    <row r="16" spans="1:17" ht="12" customHeight="1">
      <c r="A16" s="86" t="s">
        <v>372</v>
      </c>
      <c r="B16" s="540"/>
      <c r="C16" s="540"/>
      <c r="D16" s="540"/>
      <c r="E16" s="540"/>
      <c r="F16" s="540"/>
      <c r="G16" s="540"/>
      <c r="H16" s="540"/>
      <c r="I16" s="540"/>
      <c r="J16" s="540"/>
      <c r="K16" s="540"/>
      <c r="L16" s="540"/>
      <c r="M16" s="540"/>
      <c r="N16" s="540"/>
      <c r="O16" s="654"/>
      <c r="P16" s="540"/>
      <c r="Q16" s="540"/>
    </row>
    <row r="17" s="12" customFormat="1" ht="12" customHeight="1"/>
    <row r="18" s="12" customFormat="1" ht="12" customHeight="1"/>
    <row r="19" s="12" customFormat="1" ht="12" customHeight="1"/>
    <row r="20" s="12" customFormat="1" ht="12" customHeight="1"/>
    <row r="21" s="12" customFormat="1" ht="12" customHeight="1"/>
    <row r="22" s="12" customFormat="1" ht="12" customHeight="1"/>
    <row r="23" s="12" customFormat="1" ht="12" customHeight="1"/>
    <row r="24" s="12" customFormat="1" ht="12" customHeight="1"/>
    <row r="25" s="12" customFormat="1" ht="12" customHeight="1"/>
  </sheetData>
  <mergeCells count="4">
    <mergeCell ref="C4:E4"/>
    <mergeCell ref="G4:I4"/>
    <mergeCell ref="K4:M4"/>
    <mergeCell ref="O4:Q4"/>
  </mergeCells>
  <hyperlinks>
    <hyperlink ref="Q1" location="'Index'!A1" display="'Index'!A1" xr:uid="{CA69E1E3-0E98-41AB-8C63-2F7F72C43CF0}"/>
  </hyperlinks>
  <pageMargins left="0.35433070866141703" right="0.27559055118110198" top="0.59055118110236204" bottom="0.27559055118110198" header="0.31496062992126" footer="0.196850393700787"/>
  <pageSetup scale="94"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117DF-BC98-42A6-BBAA-1C42A0AE8921}">
  <sheetPr>
    <pageSetUpPr fitToPage="1"/>
  </sheetPr>
  <dimension ref="A1:U59"/>
  <sheetViews>
    <sheetView workbookViewId="0"/>
  </sheetViews>
  <sheetFormatPr baseColWidth="10" defaultColWidth="9.140625" defaultRowHeight="12.75"/>
  <cols>
    <col min="1" max="1" width="70.710937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030" customWidth="1"/>
    <col min="8" max="8" width="2.7109375" style="12" customWidth="1"/>
    <col min="9" max="9" width="8.7109375" style="12" customWidth="1"/>
    <col min="10" max="10" width="2.7109375" style="12" customWidth="1"/>
    <col min="11" max="11" width="8.7109375" style="1076"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8.7109375" style="1030" customWidth="1"/>
    <col min="18" max="18" width="2.7109375" style="12" customWidth="1"/>
    <col min="19" max="19" width="8.7109375" style="12" customWidth="1"/>
    <col min="20" max="20" width="2.7109375" style="12" customWidth="1"/>
    <col min="21" max="21" width="8.7109375" style="12" customWidth="1"/>
    <col min="22" max="16384" width="9.140625" style="12"/>
  </cols>
  <sheetData>
    <row r="1" spans="1:21" ht="18" customHeight="1">
      <c r="A1" s="655" t="s">
        <v>16</v>
      </c>
      <c r="B1" s="656"/>
      <c r="C1" s="38"/>
      <c r="D1" s="656"/>
      <c r="E1" s="36"/>
      <c r="F1" s="656"/>
      <c r="G1" s="1023"/>
      <c r="H1" s="656"/>
      <c r="I1" s="36"/>
      <c r="J1" s="656"/>
      <c r="K1" s="1059"/>
      <c r="L1" s="656"/>
      <c r="M1" s="38"/>
      <c r="N1" s="656"/>
      <c r="O1" s="37"/>
      <c r="P1" s="656"/>
      <c r="Q1" s="1023"/>
      <c r="R1" s="656"/>
      <c r="S1" s="38"/>
      <c r="T1" s="656"/>
      <c r="U1" s="1003" t="s">
        <v>456</v>
      </c>
    </row>
    <row r="2" spans="1:21" ht="15" customHeight="1">
      <c r="A2" s="39" t="s">
        <v>245</v>
      </c>
      <c r="B2" s="39"/>
      <c r="C2" s="38"/>
      <c r="D2" s="39"/>
      <c r="E2" s="36"/>
      <c r="F2" s="39"/>
      <c r="G2" s="1023"/>
      <c r="H2" s="39"/>
      <c r="I2" s="36"/>
      <c r="J2" s="39"/>
      <c r="K2" s="1059"/>
      <c r="L2" s="39"/>
      <c r="M2" s="38"/>
      <c r="N2" s="39"/>
      <c r="O2" s="38"/>
      <c r="P2" s="39"/>
      <c r="Q2" s="1023"/>
      <c r="R2" s="39"/>
      <c r="S2" s="38"/>
      <c r="T2" s="39"/>
      <c r="U2" s="38"/>
    </row>
    <row r="3" spans="1:21" ht="9" customHeight="1" thickBot="1">
      <c r="A3" s="26"/>
      <c r="B3" s="26"/>
      <c r="C3" s="657"/>
      <c r="D3" s="26"/>
      <c r="E3" s="657"/>
      <c r="F3" s="26"/>
      <c r="G3" s="1098"/>
      <c r="H3" s="26"/>
      <c r="I3" s="657"/>
      <c r="J3" s="26"/>
      <c r="K3" s="1087"/>
      <c r="L3" s="26"/>
      <c r="M3" s="657"/>
      <c r="N3" s="26"/>
      <c r="O3" s="657"/>
      <c r="P3" s="26"/>
      <c r="Q3" s="1098"/>
      <c r="R3" s="26"/>
      <c r="S3" s="657"/>
      <c r="T3" s="26"/>
      <c r="U3" s="26"/>
    </row>
    <row r="4" spans="1:21" ht="33" customHeight="1" thickBot="1">
      <c r="A4" s="399" t="s">
        <v>113</v>
      </c>
      <c r="B4" s="481"/>
      <c r="C4" s="401" t="s">
        <v>44</v>
      </c>
      <c r="D4" s="481"/>
      <c r="E4" s="401" t="s">
        <v>45</v>
      </c>
      <c r="F4" s="481"/>
      <c r="G4" s="658" t="s">
        <v>46</v>
      </c>
      <c r="H4" s="481"/>
      <c r="I4" s="401" t="s">
        <v>47</v>
      </c>
      <c r="J4" s="481"/>
      <c r="K4" s="1060">
        <v>2023</v>
      </c>
      <c r="L4" s="481"/>
      <c r="M4" s="401" t="s">
        <v>48</v>
      </c>
      <c r="N4" s="481"/>
      <c r="O4" s="401" t="s">
        <v>49</v>
      </c>
      <c r="P4" s="481"/>
      <c r="Q4" s="658" t="s">
        <v>50</v>
      </c>
      <c r="R4" s="481"/>
      <c r="S4" s="658" t="s">
        <v>170</v>
      </c>
      <c r="T4" s="659"/>
      <c r="U4" s="660" t="s">
        <v>246</v>
      </c>
    </row>
    <row r="5" spans="1:21" ht="15" customHeight="1" thickBot="1">
      <c r="A5" s="405" t="s">
        <v>247</v>
      </c>
      <c r="B5" s="83"/>
      <c r="C5" s="406">
        <v>20113.54852</v>
      </c>
      <c r="D5" s="57"/>
      <c r="E5" s="406">
        <v>20296.428949999998</v>
      </c>
      <c r="F5" s="57"/>
      <c r="G5" s="661">
        <v>17495.473800000007</v>
      </c>
      <c r="H5" s="57"/>
      <c r="I5" s="406">
        <v>19972.764949999997</v>
      </c>
      <c r="J5" s="57"/>
      <c r="K5" s="1061">
        <v>77878.216220000002</v>
      </c>
      <c r="L5" s="57"/>
      <c r="M5" s="406">
        <v>21104.314030000001</v>
      </c>
      <c r="N5" s="57"/>
      <c r="O5" s="406">
        <v>21547.411850000004</v>
      </c>
      <c r="P5" s="57"/>
      <c r="Q5" s="661">
        <v>22388.506129999994</v>
      </c>
      <c r="R5" s="57"/>
      <c r="S5" s="661">
        <v>65040.23201</v>
      </c>
      <c r="T5" s="59"/>
      <c r="U5" s="662">
        <v>0.27967418235909602</v>
      </c>
    </row>
    <row r="6" spans="1:21" ht="13.5" customHeight="1">
      <c r="A6" s="92" t="s">
        <v>374</v>
      </c>
      <c r="B6" s="83"/>
      <c r="C6" s="68">
        <v>1215.2169099999999</v>
      </c>
      <c r="D6" s="53"/>
      <c r="E6" s="68">
        <v>1245.00926</v>
      </c>
      <c r="F6" s="53"/>
      <c r="G6" s="149">
        <v>1252.4649999999999</v>
      </c>
      <c r="H6" s="53"/>
      <c r="I6" s="68">
        <v>1253.8679699999998</v>
      </c>
      <c r="J6" s="53"/>
      <c r="K6" s="1062">
        <v>4966.5591399999994</v>
      </c>
      <c r="L6" s="53"/>
      <c r="M6" s="68">
        <v>1276.1700800000001</v>
      </c>
      <c r="N6" s="53"/>
      <c r="O6" s="68">
        <v>1240.5462399999997</v>
      </c>
      <c r="P6" s="53"/>
      <c r="Q6" s="149">
        <v>1266.5459300000002</v>
      </c>
      <c r="R6" s="53"/>
      <c r="S6" s="149">
        <v>3783.2622500000002</v>
      </c>
      <c r="T6" s="59"/>
      <c r="U6" s="663">
        <v>1.1242573644772769E-2</v>
      </c>
    </row>
    <row r="7" spans="1:21" ht="13.5" customHeight="1">
      <c r="A7" s="92" t="s">
        <v>375</v>
      </c>
      <c r="B7" s="83"/>
      <c r="C7" s="68">
        <v>128.68347</v>
      </c>
      <c r="D7" s="53"/>
      <c r="E7" s="68">
        <v>128.38637</v>
      </c>
      <c r="F7" s="53"/>
      <c r="G7" s="149">
        <v>131.83670999999998</v>
      </c>
      <c r="H7" s="53"/>
      <c r="I7" s="68">
        <v>122.93328000000002</v>
      </c>
      <c r="J7" s="53"/>
      <c r="K7" s="1062">
        <v>511.83983000000001</v>
      </c>
      <c r="L7" s="53"/>
      <c r="M7" s="68">
        <v>119.90546000000001</v>
      </c>
      <c r="N7" s="53"/>
      <c r="O7" s="68">
        <v>122.79314999999998</v>
      </c>
      <c r="P7" s="53"/>
      <c r="Q7" s="149">
        <v>120.81739000000002</v>
      </c>
      <c r="R7" s="664"/>
      <c r="S7" s="665">
        <v>363.51600000000002</v>
      </c>
      <c r="T7" s="59"/>
      <c r="U7" s="663">
        <v>-8.3583093055037305E-2</v>
      </c>
    </row>
    <row r="8" spans="1:21" ht="13.5" customHeight="1">
      <c r="A8" s="92" t="s">
        <v>376</v>
      </c>
      <c r="B8" s="83"/>
      <c r="C8" s="68">
        <v>-62.183990000000009</v>
      </c>
      <c r="D8" s="53"/>
      <c r="E8" s="68">
        <v>-95.953640000000007</v>
      </c>
      <c r="F8" s="53"/>
      <c r="G8" s="149">
        <v>-122.43898999999998</v>
      </c>
      <c r="H8" s="53"/>
      <c r="I8" s="68">
        <v>-99.879100000000065</v>
      </c>
      <c r="J8" s="53"/>
      <c r="K8" s="1062">
        <v>-380.45571999999999</v>
      </c>
      <c r="L8" s="53"/>
      <c r="M8" s="68">
        <v>-37.009999999999977</v>
      </c>
      <c r="N8" s="53"/>
      <c r="O8" s="68">
        <v>16.220070000000025</v>
      </c>
      <c r="P8" s="53"/>
      <c r="Q8" s="149">
        <v>12.197290000000075</v>
      </c>
      <c r="R8" s="664"/>
      <c r="S8" s="665">
        <v>-8.5926399999998466</v>
      </c>
      <c r="T8" s="59"/>
      <c r="U8" s="663" t="s">
        <v>118</v>
      </c>
    </row>
    <row r="9" spans="1:21" ht="13.5" customHeight="1">
      <c r="A9" s="92" t="s">
        <v>377</v>
      </c>
      <c r="B9" s="83"/>
      <c r="C9" s="68">
        <v>17.826589999999999</v>
      </c>
      <c r="D9" s="53"/>
      <c r="E9" s="68">
        <v>-12.54316</v>
      </c>
      <c r="F9" s="53"/>
      <c r="G9" s="149">
        <v>-17.973389999999998</v>
      </c>
      <c r="H9" s="53"/>
      <c r="I9" s="68">
        <v>-4.4007800000000028</v>
      </c>
      <c r="J9" s="53"/>
      <c r="K9" s="1062">
        <v>-17.09074</v>
      </c>
      <c r="L9" s="53"/>
      <c r="M9" s="68">
        <v>-6.4091400000000007</v>
      </c>
      <c r="N9" s="53"/>
      <c r="O9" s="68">
        <v>3.5154300000000003</v>
      </c>
      <c r="P9" s="53"/>
      <c r="Q9" s="149">
        <v>-18.200900000000001</v>
      </c>
      <c r="R9" s="664"/>
      <c r="S9" s="665">
        <v>-21.094609999999999</v>
      </c>
      <c r="T9" s="59"/>
      <c r="U9" s="663">
        <v>1.2658157420497806E-2</v>
      </c>
    </row>
    <row r="10" spans="1:21" ht="12.75" customHeight="1">
      <c r="A10" s="92" t="s">
        <v>378</v>
      </c>
      <c r="B10" s="83"/>
      <c r="C10" s="68">
        <v>-250.29095000000001</v>
      </c>
      <c r="D10" s="53"/>
      <c r="E10" s="68">
        <v>-273.54631000000001</v>
      </c>
      <c r="F10" s="53"/>
      <c r="G10" s="149">
        <v>-248.39452000000003</v>
      </c>
      <c r="H10" s="53"/>
      <c r="I10" s="68">
        <v>-294.83751000000001</v>
      </c>
      <c r="J10" s="53"/>
      <c r="K10" s="1062">
        <v>-1067.0692900000001</v>
      </c>
      <c r="L10" s="53"/>
      <c r="M10" s="68">
        <v>-268.44452000000001</v>
      </c>
      <c r="N10" s="53"/>
      <c r="O10" s="68">
        <v>-261.87761</v>
      </c>
      <c r="P10" s="53"/>
      <c r="Q10" s="149">
        <v>-273.57886999999999</v>
      </c>
      <c r="R10" s="664"/>
      <c r="S10" s="666">
        <v>-803.90099999999995</v>
      </c>
      <c r="T10" s="59"/>
      <c r="U10" s="667">
        <v>0.10138850889303019</v>
      </c>
    </row>
    <row r="11" spans="1:21" ht="12.75" customHeight="1">
      <c r="A11" s="92" t="s">
        <v>255</v>
      </c>
      <c r="B11" s="83"/>
      <c r="C11" s="68">
        <v>189.61785999999998</v>
      </c>
      <c r="D11" s="53"/>
      <c r="E11" s="68">
        <v>161.61126000000004</v>
      </c>
      <c r="F11" s="53"/>
      <c r="G11" s="149">
        <v>240.02757999999989</v>
      </c>
      <c r="H11" s="53"/>
      <c r="I11" s="68">
        <v>298.75679000000014</v>
      </c>
      <c r="J11" s="53"/>
      <c r="K11" s="1062">
        <v>890.01349000000005</v>
      </c>
      <c r="L11" s="53"/>
      <c r="M11" s="68">
        <v>163.87673000000001</v>
      </c>
      <c r="N11" s="53"/>
      <c r="O11" s="68">
        <v>165.42982000000001</v>
      </c>
      <c r="P11" s="53"/>
      <c r="Q11" s="149">
        <v>182.10135000000002</v>
      </c>
      <c r="R11" s="664"/>
      <c r="S11" s="666">
        <v>511.40790000000004</v>
      </c>
      <c r="T11" s="59"/>
      <c r="U11" s="667">
        <v>-0.24133155864838485</v>
      </c>
    </row>
    <row r="12" spans="1:21" ht="13.5" customHeight="1" thickBot="1">
      <c r="A12" s="92" t="s">
        <v>379</v>
      </c>
      <c r="B12" s="65"/>
      <c r="C12" s="68">
        <v>80.650599999999997</v>
      </c>
      <c r="D12" s="57"/>
      <c r="E12" s="68">
        <v>48.732749999999989</v>
      </c>
      <c r="F12" s="57"/>
      <c r="G12" s="149">
        <v>72.867589999999993</v>
      </c>
      <c r="H12" s="57"/>
      <c r="I12" s="68">
        <v>85.365350000000021</v>
      </c>
      <c r="J12" s="57"/>
      <c r="K12" s="1100">
        <v>287.61629000000005</v>
      </c>
      <c r="L12" s="57"/>
      <c r="M12" s="68">
        <v>78.524360000000001</v>
      </c>
      <c r="N12" s="61"/>
      <c r="O12" s="68">
        <v>92.199600000000018</v>
      </c>
      <c r="P12" s="61"/>
      <c r="Q12" s="149">
        <v>86.183249999999973</v>
      </c>
      <c r="R12" s="61"/>
      <c r="S12" s="668">
        <v>256.90720999999996</v>
      </c>
      <c r="T12" s="59"/>
      <c r="U12" s="667">
        <v>0.18273775762310773</v>
      </c>
    </row>
    <row r="13" spans="1:21" ht="13.5" customHeight="1" thickBot="1">
      <c r="A13" s="421" t="s">
        <v>262</v>
      </c>
      <c r="B13" s="65"/>
      <c r="C13" s="422">
        <v>1319.5204899999999</v>
      </c>
      <c r="D13" s="57"/>
      <c r="E13" s="422">
        <v>1201.6965300000002</v>
      </c>
      <c r="F13" s="57"/>
      <c r="G13" s="669">
        <v>1308.3899799999999</v>
      </c>
      <c r="H13" s="57"/>
      <c r="I13" s="422">
        <v>1361.8059999999996</v>
      </c>
      <c r="J13" s="57"/>
      <c r="K13" s="1066">
        <v>5191.4129999999996</v>
      </c>
      <c r="L13" s="57"/>
      <c r="M13" s="422">
        <v>1326.6129699999999</v>
      </c>
      <c r="N13" s="61"/>
      <c r="O13" s="422">
        <v>1378.8266999999998</v>
      </c>
      <c r="P13" s="61"/>
      <c r="Q13" s="669">
        <v>1376.0654400000003</v>
      </c>
      <c r="R13" s="61"/>
      <c r="S13" s="669">
        <v>4081.5051100000001</v>
      </c>
      <c r="T13" s="59"/>
      <c r="U13" s="662">
        <v>5.1724226747747126E-2</v>
      </c>
    </row>
    <row r="14" spans="1:21" ht="13.5" customHeight="1">
      <c r="A14" s="409" t="s">
        <v>263</v>
      </c>
      <c r="B14" s="83"/>
      <c r="C14" s="61"/>
      <c r="D14" s="57"/>
      <c r="E14" s="61"/>
      <c r="F14" s="57"/>
      <c r="G14" s="670"/>
      <c r="H14" s="57"/>
      <c r="I14" s="61"/>
      <c r="J14" s="57"/>
      <c r="K14" s="1101"/>
      <c r="L14" s="57"/>
      <c r="M14" s="671"/>
      <c r="N14" s="61"/>
      <c r="O14" s="61"/>
      <c r="P14" s="61"/>
      <c r="Q14" s="670"/>
      <c r="R14" s="57"/>
      <c r="S14" s="670"/>
      <c r="T14" s="59"/>
      <c r="U14" s="672"/>
    </row>
    <row r="15" spans="1:21" ht="13.5" customHeight="1">
      <c r="A15" s="92" t="s">
        <v>264</v>
      </c>
      <c r="B15" s="83"/>
      <c r="C15" s="68">
        <v>-1.5706300000000002</v>
      </c>
      <c r="D15" s="53"/>
      <c r="E15" s="68">
        <v>-11.357940000000001</v>
      </c>
      <c r="F15" s="53"/>
      <c r="G15" s="149">
        <v>-111.43206000000001</v>
      </c>
      <c r="H15" s="53"/>
      <c r="I15" s="68">
        <v>-8.237710000000007</v>
      </c>
      <c r="J15" s="53"/>
      <c r="K15" s="1062">
        <v>-132.59834000000001</v>
      </c>
      <c r="L15" s="57"/>
      <c r="M15" s="68">
        <v>-48.298809999999996</v>
      </c>
      <c r="N15" s="53"/>
      <c r="O15" s="68">
        <v>-39.948820000000005</v>
      </c>
      <c r="P15" s="53"/>
      <c r="Q15" s="149">
        <v>0.18210999999999444</v>
      </c>
      <c r="R15" s="53"/>
      <c r="S15" s="149">
        <v>-88.065520000000006</v>
      </c>
      <c r="T15" s="59"/>
      <c r="U15" s="663" t="s">
        <v>118</v>
      </c>
    </row>
    <row r="16" spans="1:21" ht="12.75" customHeight="1">
      <c r="A16" s="92" t="s">
        <v>265</v>
      </c>
      <c r="B16" s="83"/>
      <c r="C16" s="68">
        <v>-161.40868999999998</v>
      </c>
      <c r="D16" s="53"/>
      <c r="E16" s="68">
        <v>-0.17947000000000068</v>
      </c>
      <c r="F16" s="53"/>
      <c r="G16" s="149">
        <v>141.42213999999998</v>
      </c>
      <c r="H16" s="53"/>
      <c r="I16" s="68">
        <v>-2.671829999999999</v>
      </c>
      <c r="J16" s="53"/>
      <c r="K16" s="1062">
        <v>-22.83785</v>
      </c>
      <c r="L16" s="57"/>
      <c r="M16" s="68">
        <v>-2.9457499999999999</v>
      </c>
      <c r="N16" s="673"/>
      <c r="O16" s="68">
        <v>5.3604400000000005</v>
      </c>
      <c r="P16" s="673"/>
      <c r="Q16" s="149">
        <v>-0.46699000000000024</v>
      </c>
      <c r="R16" s="53"/>
      <c r="S16" s="149">
        <v>1.9477</v>
      </c>
      <c r="T16" s="59"/>
      <c r="U16" s="663" t="s">
        <v>118</v>
      </c>
    </row>
    <row r="17" spans="1:21" ht="12.75" customHeight="1">
      <c r="A17" s="92" t="s">
        <v>266</v>
      </c>
      <c r="B17" s="83"/>
      <c r="C17" s="68">
        <v>66.356819999999999</v>
      </c>
      <c r="D17" s="53"/>
      <c r="E17" s="68">
        <v>-26.674700000000009</v>
      </c>
      <c r="F17" s="53"/>
      <c r="G17" s="149">
        <v>-0.11360999999999422</v>
      </c>
      <c r="H17" s="53"/>
      <c r="I17" s="68">
        <v>-36.880949999999999</v>
      </c>
      <c r="J17" s="53"/>
      <c r="K17" s="1062">
        <v>2.6875600000000004</v>
      </c>
      <c r="L17" s="57"/>
      <c r="M17" s="68">
        <v>-51.375879999999995</v>
      </c>
      <c r="N17" s="53"/>
      <c r="O17" s="68">
        <v>-16.571950000000001</v>
      </c>
      <c r="P17" s="53"/>
      <c r="Q17" s="149">
        <v>29.263789999999997</v>
      </c>
      <c r="R17" s="53"/>
      <c r="S17" s="149">
        <v>-38.684039999999996</v>
      </c>
      <c r="T17" s="59"/>
      <c r="U17" s="663" t="s">
        <v>118</v>
      </c>
    </row>
    <row r="18" spans="1:21" ht="12.75" customHeight="1">
      <c r="A18" s="81" t="s">
        <v>267</v>
      </c>
      <c r="B18" s="83"/>
      <c r="C18" s="496">
        <v>29.580580000000012</v>
      </c>
      <c r="D18" s="497"/>
      <c r="E18" s="496">
        <v>-14.383580000000006</v>
      </c>
      <c r="F18" s="497"/>
      <c r="G18" s="674">
        <v>12.842569999999997</v>
      </c>
      <c r="H18" s="497"/>
      <c r="I18" s="496">
        <v>-26.435960000000005</v>
      </c>
      <c r="J18" s="497"/>
      <c r="K18" s="1089">
        <v>1.60361</v>
      </c>
      <c r="L18" s="57"/>
      <c r="M18" s="496">
        <v>-40.406399999999998</v>
      </c>
      <c r="N18" s="497"/>
      <c r="O18" s="496">
        <v>-4.1382600000000007</v>
      </c>
      <c r="P18" s="497"/>
      <c r="Q18" s="674">
        <v>40.866649999999993</v>
      </c>
      <c r="R18" s="497"/>
      <c r="S18" s="674">
        <v>-3.6780100000000076</v>
      </c>
      <c r="T18" s="59"/>
      <c r="U18" s="663">
        <v>2.1821239829722558</v>
      </c>
    </row>
    <row r="19" spans="1:21" ht="12.75" customHeight="1">
      <c r="A19" s="92" t="s">
        <v>269</v>
      </c>
      <c r="B19" s="83"/>
      <c r="C19" s="68">
        <v>-7.6859700000000002</v>
      </c>
      <c r="D19" s="53"/>
      <c r="E19" s="68">
        <v>-12.289899999999999</v>
      </c>
      <c r="F19" s="53"/>
      <c r="G19" s="149">
        <v>-15.36862</v>
      </c>
      <c r="H19" s="53"/>
      <c r="I19" s="68">
        <v>-40.033439999999992</v>
      </c>
      <c r="J19" s="53"/>
      <c r="K19" s="1062">
        <v>-75.377929999999992</v>
      </c>
      <c r="L19" s="57"/>
      <c r="M19" s="68">
        <v>-3.3786399999999999</v>
      </c>
      <c r="N19" s="673"/>
      <c r="O19" s="68">
        <v>-12.58614</v>
      </c>
      <c r="P19" s="673"/>
      <c r="Q19" s="149">
        <v>-9.7244899999999994</v>
      </c>
      <c r="R19" s="53"/>
      <c r="S19" s="149">
        <v>-25.68927</v>
      </c>
      <c r="T19" s="59"/>
      <c r="U19" s="667">
        <v>-0.36725028011623684</v>
      </c>
    </row>
    <row r="20" spans="1:21" ht="12.75" customHeight="1">
      <c r="A20" s="92" t="s">
        <v>270</v>
      </c>
      <c r="B20" s="83"/>
      <c r="C20" s="68">
        <v>-17.474040000000002</v>
      </c>
      <c r="D20" s="53"/>
      <c r="E20" s="68">
        <v>-17.106009999999998</v>
      </c>
      <c r="F20" s="53"/>
      <c r="G20" s="149">
        <v>-16.702120000000001</v>
      </c>
      <c r="H20" s="53"/>
      <c r="I20" s="68">
        <v>-16.495669999999997</v>
      </c>
      <c r="J20" s="53"/>
      <c r="K20" s="1062">
        <v>-67.777839999999998</v>
      </c>
      <c r="L20" s="57"/>
      <c r="M20" s="68">
        <v>-16.81446</v>
      </c>
      <c r="N20" s="673"/>
      <c r="O20" s="68">
        <v>-16.63598</v>
      </c>
      <c r="P20" s="673"/>
      <c r="Q20" s="149">
        <v>-16.906880000000001</v>
      </c>
      <c r="R20" s="53"/>
      <c r="S20" s="149">
        <v>-50.357320000000001</v>
      </c>
      <c r="T20" s="59"/>
      <c r="U20" s="667">
        <v>1.2259521545767926E-2</v>
      </c>
    </row>
    <row r="21" spans="1:21" ht="12.75" customHeight="1">
      <c r="A21" s="81" t="s">
        <v>271</v>
      </c>
      <c r="B21" s="83"/>
      <c r="C21" s="496">
        <v>-3.0980700000000003</v>
      </c>
      <c r="D21" s="497"/>
      <c r="E21" s="496">
        <v>-2.6605799999999991</v>
      </c>
      <c r="F21" s="497"/>
      <c r="G21" s="674">
        <v>-2.5710899999999999</v>
      </c>
      <c r="H21" s="497"/>
      <c r="I21" s="496">
        <v>-3.1278300000000012</v>
      </c>
      <c r="J21" s="497"/>
      <c r="K21" s="1089">
        <v>-11.45757</v>
      </c>
      <c r="L21" s="57"/>
      <c r="M21" s="496">
        <v>-2.8089400000000002</v>
      </c>
      <c r="N21" s="514"/>
      <c r="O21" s="496">
        <v>-2.7054500000000004</v>
      </c>
      <c r="P21" s="514"/>
      <c r="Q21" s="674">
        <v>-2.6772899999999993</v>
      </c>
      <c r="R21" s="497"/>
      <c r="S21" s="674">
        <v>-8.1916799999999999</v>
      </c>
      <c r="T21" s="59"/>
      <c r="U21" s="667">
        <v>4.1305438549408713E-2</v>
      </c>
    </row>
    <row r="22" spans="1:21" ht="12.75" customHeight="1">
      <c r="A22" s="92" t="s">
        <v>380</v>
      </c>
      <c r="B22" s="83"/>
      <c r="C22" s="68">
        <v>-82.436060000000026</v>
      </c>
      <c r="D22" s="53"/>
      <c r="E22" s="68">
        <v>-70.989860000000022</v>
      </c>
      <c r="F22" s="53"/>
      <c r="G22" s="149">
        <v>-36.473809999999958</v>
      </c>
      <c r="H22" s="53"/>
      <c r="I22" s="68">
        <v>44.515379999999993</v>
      </c>
      <c r="J22" s="53"/>
      <c r="K22" s="1062">
        <v>-145.38434999999998</v>
      </c>
      <c r="L22" s="57"/>
      <c r="M22" s="68">
        <v>25.203949999999992</v>
      </c>
      <c r="N22" s="673"/>
      <c r="O22" s="68">
        <v>92.717460000000003</v>
      </c>
      <c r="P22" s="673"/>
      <c r="Q22" s="149">
        <v>89.754090000000005</v>
      </c>
      <c r="R22" s="53"/>
      <c r="S22" s="149">
        <v>207.6755</v>
      </c>
      <c r="T22" s="59"/>
      <c r="U22" s="675" t="s">
        <v>118</v>
      </c>
    </row>
    <row r="23" spans="1:21" ht="13.5" customHeight="1" thickBot="1">
      <c r="A23" s="416" t="s">
        <v>254</v>
      </c>
      <c r="B23" s="83"/>
      <c r="C23" s="417">
        <v>-204.21857</v>
      </c>
      <c r="D23" s="57"/>
      <c r="E23" s="417">
        <v>-138.59788000000003</v>
      </c>
      <c r="F23" s="57"/>
      <c r="G23" s="676">
        <v>-38.668079999999975</v>
      </c>
      <c r="H23" s="57"/>
      <c r="I23" s="417">
        <v>-59.804219999999987</v>
      </c>
      <c r="J23" s="57"/>
      <c r="K23" s="1064">
        <v>-441.28874999999999</v>
      </c>
      <c r="L23" s="57"/>
      <c r="M23" s="417">
        <v>-97.609589999999997</v>
      </c>
      <c r="N23" s="61"/>
      <c r="O23" s="417">
        <v>12.335009999999997</v>
      </c>
      <c r="P23" s="61"/>
      <c r="Q23" s="676">
        <v>92.10163</v>
      </c>
      <c r="R23" s="57"/>
      <c r="S23" s="676">
        <v>6.8270499999999998</v>
      </c>
      <c r="T23" s="59"/>
      <c r="U23" s="677" t="s">
        <v>118</v>
      </c>
    </row>
    <row r="24" spans="1:21" ht="12.75" customHeight="1">
      <c r="A24" s="55" t="s">
        <v>273</v>
      </c>
      <c r="B24" s="65"/>
      <c r="C24" s="56">
        <v>1115.3019199999999</v>
      </c>
      <c r="D24" s="57"/>
      <c r="E24" s="56">
        <v>1063.0986499999999</v>
      </c>
      <c r="F24" s="57"/>
      <c r="G24" s="678">
        <v>1269.7219000000005</v>
      </c>
      <c r="H24" s="57"/>
      <c r="I24" s="56">
        <v>1302.0017799999996</v>
      </c>
      <c r="J24" s="57"/>
      <c r="K24" s="1069">
        <v>4750.1242499999998</v>
      </c>
      <c r="L24" s="57"/>
      <c r="M24" s="56">
        <v>1229.0033799999999</v>
      </c>
      <c r="N24" s="61"/>
      <c r="O24" s="56">
        <v>1391.1617100000001</v>
      </c>
      <c r="P24" s="61"/>
      <c r="Q24" s="678">
        <v>1468.16707</v>
      </c>
      <c r="R24" s="57"/>
      <c r="S24" s="678">
        <v>4088.3321599999999</v>
      </c>
      <c r="T24" s="59"/>
      <c r="U24" s="679">
        <v>0.15629026324583317</v>
      </c>
    </row>
    <row r="25" spans="1:21" ht="13.5" customHeight="1" thickBot="1">
      <c r="A25" s="432" t="s">
        <v>274</v>
      </c>
      <c r="B25" s="65"/>
      <c r="C25" s="680">
        <v>-275.01742999999999</v>
      </c>
      <c r="D25" s="53"/>
      <c r="E25" s="73">
        <v>-165.24276000000003</v>
      </c>
      <c r="F25" s="53"/>
      <c r="G25" s="681">
        <v>-298.90795999999995</v>
      </c>
      <c r="H25" s="53"/>
      <c r="I25" s="73">
        <v>-222.83048000000008</v>
      </c>
      <c r="J25" s="53"/>
      <c r="K25" s="1073">
        <v>-961.99863000000005</v>
      </c>
      <c r="L25" s="53"/>
      <c r="M25" s="680">
        <v>-284.79957999999999</v>
      </c>
      <c r="N25" s="673"/>
      <c r="O25" s="73">
        <v>-360.4714899999999</v>
      </c>
      <c r="P25" s="673"/>
      <c r="Q25" s="681">
        <v>-354.28119000000015</v>
      </c>
      <c r="R25" s="53"/>
      <c r="S25" s="681">
        <v>-999.55226000000005</v>
      </c>
      <c r="T25" s="64"/>
      <c r="U25" s="682">
        <v>0.18525177449272423</v>
      </c>
    </row>
    <row r="26" spans="1:21" ht="13.5" customHeight="1" thickBot="1">
      <c r="A26" s="421" t="s">
        <v>275</v>
      </c>
      <c r="B26" s="65"/>
      <c r="C26" s="422">
        <v>840.28449000000001</v>
      </c>
      <c r="D26" s="57"/>
      <c r="E26" s="422">
        <v>897.85588999999982</v>
      </c>
      <c r="F26" s="57"/>
      <c r="G26" s="669">
        <v>970.81394</v>
      </c>
      <c r="H26" s="57"/>
      <c r="I26" s="422">
        <v>1079.1713000000004</v>
      </c>
      <c r="J26" s="57"/>
      <c r="K26" s="1066">
        <v>3788.1256200000003</v>
      </c>
      <c r="L26" s="57"/>
      <c r="M26" s="422">
        <v>944.2038</v>
      </c>
      <c r="N26" s="61"/>
      <c r="O26" s="422">
        <v>1030.69022</v>
      </c>
      <c r="P26" s="61"/>
      <c r="Q26" s="669">
        <v>1113.88588</v>
      </c>
      <c r="R26" s="57"/>
      <c r="S26" s="669">
        <v>3088.7799</v>
      </c>
      <c r="T26" s="59"/>
      <c r="U26" s="662">
        <v>0.14737318254824405</v>
      </c>
    </row>
    <row r="27" spans="1:21" ht="12.75" customHeight="1">
      <c r="A27" s="60" t="s">
        <v>276</v>
      </c>
      <c r="B27" s="60"/>
      <c r="C27" s="69"/>
      <c r="D27" s="53"/>
      <c r="E27" s="68"/>
      <c r="F27" s="53"/>
      <c r="G27" s="149"/>
      <c r="H27" s="53"/>
      <c r="I27" s="68"/>
      <c r="J27" s="53"/>
      <c r="K27" s="1062"/>
      <c r="L27" s="53"/>
      <c r="M27" s="68"/>
      <c r="N27" s="673"/>
      <c r="O27" s="68"/>
      <c r="P27" s="673"/>
      <c r="Q27" s="149"/>
      <c r="R27" s="53"/>
      <c r="S27" s="149"/>
      <c r="T27" s="64"/>
      <c r="U27" s="667"/>
    </row>
    <row r="28" spans="1:21" ht="12.75" customHeight="1">
      <c r="A28" s="683" t="s">
        <v>142</v>
      </c>
      <c r="B28" s="505"/>
      <c r="C28" s="413">
        <v>55.404600000000002</v>
      </c>
      <c r="D28" s="684"/>
      <c r="E28" s="68">
        <v>42.56647000000001</v>
      </c>
      <c r="F28" s="684"/>
      <c r="G28" s="149">
        <v>38.184189999999987</v>
      </c>
      <c r="H28" s="684"/>
      <c r="I28" s="68">
        <v>63.372060000000005</v>
      </c>
      <c r="J28" s="53"/>
      <c r="K28" s="1062">
        <v>199.52732</v>
      </c>
      <c r="L28" s="53"/>
      <c r="M28" s="413">
        <v>-7.0087099999999998</v>
      </c>
      <c r="N28" s="673"/>
      <c r="O28" s="68">
        <v>59.717489999999998</v>
      </c>
      <c r="P28" s="673"/>
      <c r="Q28" s="149">
        <v>60.447800000000008</v>
      </c>
      <c r="R28" s="53"/>
      <c r="S28" s="149">
        <v>113.15658000000001</v>
      </c>
      <c r="T28" s="64"/>
      <c r="U28" s="685">
        <v>0.58305832859096984</v>
      </c>
    </row>
    <row r="29" spans="1:21" ht="13.5" customHeight="1" thickBot="1">
      <c r="A29" s="686" t="s">
        <v>277</v>
      </c>
      <c r="B29" s="507"/>
      <c r="C29" s="508">
        <v>784.87989000000005</v>
      </c>
      <c r="D29" s="57"/>
      <c r="E29" s="508">
        <v>855.28941999999995</v>
      </c>
      <c r="F29" s="57"/>
      <c r="G29" s="687">
        <v>932.62975000000029</v>
      </c>
      <c r="H29" s="57"/>
      <c r="I29" s="508">
        <v>1015.7992399999994</v>
      </c>
      <c r="J29" s="57"/>
      <c r="K29" s="1090">
        <v>3588.5982999999997</v>
      </c>
      <c r="L29" s="57"/>
      <c r="M29" s="508">
        <v>951.21251000000007</v>
      </c>
      <c r="N29" s="61"/>
      <c r="O29" s="508">
        <v>970.97272999999996</v>
      </c>
      <c r="P29" s="61"/>
      <c r="Q29" s="687">
        <v>1053.4380799999997</v>
      </c>
      <c r="R29" s="57"/>
      <c r="S29" s="687">
        <v>2975.6233199999997</v>
      </c>
      <c r="T29" s="59"/>
      <c r="U29" s="688">
        <v>0.12953514510983521</v>
      </c>
    </row>
    <row r="30" spans="1:21" ht="12.75" customHeight="1">
      <c r="A30" s="78"/>
      <c r="B30" s="507"/>
      <c r="C30" s="69"/>
      <c r="D30" s="53"/>
      <c r="E30" s="68"/>
      <c r="F30" s="53"/>
      <c r="G30" s="149"/>
      <c r="H30" s="53"/>
      <c r="I30" s="68"/>
      <c r="J30" s="53"/>
      <c r="K30" s="1062"/>
      <c r="L30" s="57"/>
      <c r="M30" s="68"/>
      <c r="N30" s="673"/>
      <c r="O30" s="68"/>
      <c r="P30" s="673"/>
      <c r="Q30" s="149"/>
      <c r="R30" s="53"/>
      <c r="S30" s="149"/>
      <c r="T30" s="59"/>
      <c r="U30" s="689"/>
    </row>
    <row r="31" spans="1:21" ht="12.75" customHeight="1">
      <c r="A31" s="448" t="s">
        <v>273</v>
      </c>
      <c r="B31" s="507"/>
      <c r="C31" s="69">
        <v>1115.3019199999999</v>
      </c>
      <c r="D31" s="53"/>
      <c r="E31" s="69">
        <v>1063.0986499999999</v>
      </c>
      <c r="F31" s="53"/>
      <c r="G31" s="149">
        <v>1269.7219000000005</v>
      </c>
      <c r="H31" s="53"/>
      <c r="I31" s="69">
        <v>1302.0017799999996</v>
      </c>
      <c r="J31" s="53"/>
      <c r="K31" s="1062">
        <v>4750.1242499999998</v>
      </c>
      <c r="L31" s="57"/>
      <c r="M31" s="69">
        <v>1229.0033799999999</v>
      </c>
      <c r="N31" s="673"/>
      <c r="O31" s="69">
        <v>1391.1617100000001</v>
      </c>
      <c r="P31" s="673"/>
      <c r="Q31" s="149">
        <v>1468.16707</v>
      </c>
      <c r="R31" s="673"/>
      <c r="S31" s="149">
        <v>4088.3321599999999</v>
      </c>
      <c r="T31" s="59"/>
      <c r="U31" s="667">
        <v>0.15629026324583317</v>
      </c>
    </row>
    <row r="32" spans="1:21" ht="12.75" customHeight="1">
      <c r="A32" s="78" t="s">
        <v>278</v>
      </c>
      <c r="B32" s="507"/>
      <c r="C32" s="68">
        <v>-29.580579999999998</v>
      </c>
      <c r="D32" s="53"/>
      <c r="E32" s="68">
        <v>14.383580000000006</v>
      </c>
      <c r="F32" s="53"/>
      <c r="G32" s="149">
        <v>-12.842570000000004</v>
      </c>
      <c r="H32" s="53"/>
      <c r="I32" s="68">
        <v>26.435959999999998</v>
      </c>
      <c r="J32" s="53"/>
      <c r="K32" s="1062">
        <v>-1.6036100000000004</v>
      </c>
      <c r="L32" s="57"/>
      <c r="M32" s="68">
        <v>40.406399999999998</v>
      </c>
      <c r="N32" s="673"/>
      <c r="O32" s="68">
        <v>4.1382600000000007</v>
      </c>
      <c r="P32" s="673"/>
      <c r="Q32" s="149">
        <v>-40.866649999999993</v>
      </c>
      <c r="R32" s="673"/>
      <c r="S32" s="149">
        <v>3.6780100000000004</v>
      </c>
      <c r="T32" s="59"/>
      <c r="U32" s="667">
        <v>2.1821239829722541</v>
      </c>
    </row>
    <row r="33" spans="1:21" ht="13.5" customHeight="1" thickBot="1">
      <c r="A33" s="78" t="s">
        <v>279</v>
      </c>
      <c r="B33" s="507"/>
      <c r="C33" s="690">
        <v>3.0980700000000003</v>
      </c>
      <c r="D33" s="57"/>
      <c r="E33" s="68">
        <v>2.6605799999999991</v>
      </c>
      <c r="F33" s="57"/>
      <c r="G33" s="149">
        <v>2.5710899999999999</v>
      </c>
      <c r="H33" s="57"/>
      <c r="I33" s="68">
        <v>3.1278300000000012</v>
      </c>
      <c r="J33" s="57"/>
      <c r="K33" s="1062">
        <v>11.45757</v>
      </c>
      <c r="L33" s="57"/>
      <c r="M33" s="690">
        <v>2.8089400000000002</v>
      </c>
      <c r="N33" s="61"/>
      <c r="O33" s="68">
        <v>2.7054500000000004</v>
      </c>
      <c r="P33" s="61"/>
      <c r="Q33" s="149">
        <v>2.6772899999999993</v>
      </c>
      <c r="R33" s="61"/>
      <c r="S33" s="149">
        <v>8.1916799999999999</v>
      </c>
      <c r="T33" s="59"/>
      <c r="U33" s="682">
        <v>4.1305438549408713E-2</v>
      </c>
    </row>
    <row r="34" spans="1:21" ht="12.75" customHeight="1">
      <c r="A34" s="55" t="s">
        <v>280</v>
      </c>
      <c r="B34" s="507"/>
      <c r="C34" s="56">
        <v>1088.8194099999998</v>
      </c>
      <c r="D34" s="57"/>
      <c r="E34" s="56">
        <v>1080.1428099999998</v>
      </c>
      <c r="F34" s="57"/>
      <c r="G34" s="678">
        <v>1259.4504200000003</v>
      </c>
      <c r="H34" s="57"/>
      <c r="I34" s="56">
        <v>1331.5655699999995</v>
      </c>
      <c r="J34" s="57"/>
      <c r="K34" s="1069">
        <v>4759.9782099999993</v>
      </c>
      <c r="L34" s="57"/>
      <c r="M34" s="691">
        <v>1272.2187199999998</v>
      </c>
      <c r="N34" s="61"/>
      <c r="O34" s="56">
        <v>1398.00542</v>
      </c>
      <c r="P34" s="61"/>
      <c r="Q34" s="678">
        <v>1429.9777100000001</v>
      </c>
      <c r="R34" s="61"/>
      <c r="S34" s="678">
        <v>4100.2018500000004</v>
      </c>
      <c r="T34" s="59"/>
      <c r="U34" s="692">
        <v>0.1353981762934342</v>
      </c>
    </row>
    <row r="35" spans="1:21" ht="13.5" customHeight="1" thickBot="1">
      <c r="A35" s="78" t="s">
        <v>281</v>
      </c>
      <c r="B35" s="507"/>
      <c r="C35" s="68">
        <v>-267.02712999999994</v>
      </c>
      <c r="D35" s="53"/>
      <c r="E35" s="68">
        <v>-172.10702000000003</v>
      </c>
      <c r="F35" s="53"/>
      <c r="G35" s="149">
        <v>-296.78331999999995</v>
      </c>
      <c r="H35" s="53"/>
      <c r="I35" s="68">
        <v>-229.2672400000001</v>
      </c>
      <c r="J35" s="53"/>
      <c r="K35" s="1062">
        <v>-965.18471000000011</v>
      </c>
      <c r="L35" s="57"/>
      <c r="M35" s="68">
        <v>-293.85766999999998</v>
      </c>
      <c r="N35" s="673"/>
      <c r="O35" s="68">
        <v>-362.34202999999991</v>
      </c>
      <c r="P35" s="673"/>
      <c r="Q35" s="149">
        <v>-347.34917000000019</v>
      </c>
      <c r="R35" s="673"/>
      <c r="S35" s="149">
        <v>-1003.5488700000001</v>
      </c>
      <c r="T35" s="59"/>
      <c r="U35" s="682">
        <v>0.17037968980197493</v>
      </c>
    </row>
    <row r="36" spans="1:21" ht="13.5" customHeight="1" thickBot="1">
      <c r="A36" s="421" t="s">
        <v>282</v>
      </c>
      <c r="B36" s="507"/>
      <c r="C36" s="422">
        <v>821.79228000000001</v>
      </c>
      <c r="D36" s="57"/>
      <c r="E36" s="422">
        <v>908.03579000000002</v>
      </c>
      <c r="F36" s="57"/>
      <c r="G36" s="669">
        <v>962.66710000000012</v>
      </c>
      <c r="H36" s="57"/>
      <c r="I36" s="422">
        <v>1102.2983300000001</v>
      </c>
      <c r="J36" s="57"/>
      <c r="K36" s="1066">
        <v>3794.7935000000002</v>
      </c>
      <c r="L36" s="57"/>
      <c r="M36" s="693">
        <v>978.36105000000009</v>
      </c>
      <c r="N36" s="61"/>
      <c r="O36" s="422">
        <v>1035.6633899999997</v>
      </c>
      <c r="P36" s="61"/>
      <c r="Q36" s="669">
        <v>1082.6285399999999</v>
      </c>
      <c r="R36" s="61"/>
      <c r="S36" s="669">
        <v>3096.6529799999998</v>
      </c>
      <c r="T36" s="59"/>
      <c r="U36" s="677">
        <v>0.12461362811713395</v>
      </c>
    </row>
    <row r="37" spans="1:21" ht="12.75" customHeight="1">
      <c r="A37" s="452" t="s">
        <v>283</v>
      </c>
      <c r="B37" s="507"/>
      <c r="C37" s="694">
        <v>765.89801</v>
      </c>
      <c r="D37" s="426"/>
      <c r="E37" s="433">
        <v>872.51066000000003</v>
      </c>
      <c r="F37" s="426"/>
      <c r="G37" s="674">
        <v>924.00645999999983</v>
      </c>
      <c r="H37" s="426"/>
      <c r="I37" s="433">
        <v>1032.6797800000004</v>
      </c>
      <c r="J37" s="426"/>
      <c r="K37" s="1089">
        <v>3595.0949100000003</v>
      </c>
      <c r="L37" s="57"/>
      <c r="M37" s="695">
        <v>983.33980000000008</v>
      </c>
      <c r="N37" s="696"/>
      <c r="O37" s="433">
        <v>973.65444999999988</v>
      </c>
      <c r="P37" s="696"/>
      <c r="Q37" s="674">
        <v>1024.4658199999997</v>
      </c>
      <c r="R37" s="696"/>
      <c r="S37" s="674">
        <v>2981.4600699999996</v>
      </c>
      <c r="T37" s="59"/>
      <c r="U37" s="692">
        <v>0.10872149097312578</v>
      </c>
    </row>
    <row r="38" spans="1:21" ht="13.5" customHeight="1" thickBot="1">
      <c r="A38" s="65"/>
      <c r="B38" s="507"/>
      <c r="C38" s="697"/>
      <c r="D38" s="325"/>
      <c r="E38" s="698"/>
      <c r="F38" s="325"/>
      <c r="G38" s="697"/>
      <c r="H38" s="325"/>
      <c r="I38" s="698"/>
      <c r="J38" s="325"/>
      <c r="K38" s="1102"/>
      <c r="L38" s="57"/>
      <c r="M38" s="698"/>
      <c r="N38" s="325"/>
      <c r="O38" s="698"/>
      <c r="P38" s="325"/>
      <c r="Q38" s="697"/>
      <c r="R38" s="325"/>
      <c r="S38" s="697"/>
      <c r="T38" s="59"/>
      <c r="U38" s="682"/>
    </row>
    <row r="39" spans="1:21" ht="15" customHeight="1" thickBot="1">
      <c r="A39" s="421" t="s">
        <v>381</v>
      </c>
      <c r="B39" s="65"/>
      <c r="C39" s="455">
        <v>16.304632154821082</v>
      </c>
      <c r="D39" s="499"/>
      <c r="E39" s="455">
        <v>16.304632154821082</v>
      </c>
      <c r="F39" s="537"/>
      <c r="G39" s="699">
        <v>16.304632154821082</v>
      </c>
      <c r="H39" s="538"/>
      <c r="I39" s="455">
        <v>16.304632154821082</v>
      </c>
      <c r="J39" s="57"/>
      <c r="K39" s="1075">
        <v>16.304632154821082</v>
      </c>
      <c r="L39" s="57"/>
      <c r="M39" s="455">
        <v>17.037311926462209</v>
      </c>
      <c r="N39" s="539"/>
      <c r="O39" s="455">
        <v>17.037311926462209</v>
      </c>
      <c r="P39" s="537"/>
      <c r="Q39" s="699">
        <v>17.037311926462209</v>
      </c>
      <c r="R39" s="538"/>
      <c r="S39" s="699">
        <v>17.037311926462209</v>
      </c>
      <c r="T39" s="499"/>
      <c r="U39" s="700">
        <v>7.3267977164112709E-3</v>
      </c>
    </row>
    <row r="40" spans="1:21" ht="12.75" customHeight="1">
      <c r="A40" s="78" t="s">
        <v>382</v>
      </c>
      <c r="B40" s="65"/>
      <c r="C40" s="701">
        <v>714.85778675999995</v>
      </c>
      <c r="D40" s="325"/>
      <c r="E40" s="701">
        <v>717.86394357000006</v>
      </c>
      <c r="F40" s="325"/>
      <c r="G40" s="702">
        <v>703.33195382000008</v>
      </c>
      <c r="H40" s="325"/>
      <c r="I40" s="701">
        <v>737.42502159000003</v>
      </c>
      <c r="J40" s="325"/>
      <c r="K40" s="1103">
        <v>737.42502159000003</v>
      </c>
      <c r="L40" s="325"/>
      <c r="M40" s="701">
        <v>750.40327205999995</v>
      </c>
      <c r="N40" s="325"/>
      <c r="O40" s="701">
        <v>749.25124444000005</v>
      </c>
      <c r="P40" s="325"/>
      <c r="Q40" s="702">
        <v>770.86261285</v>
      </c>
      <c r="R40" s="325"/>
      <c r="S40" s="702">
        <v>770.86261285</v>
      </c>
      <c r="T40" s="703"/>
      <c r="U40" s="667">
        <v>9.6015343342814585E-2</v>
      </c>
    </row>
    <row r="41" spans="1:21" ht="13.5" customHeight="1" thickBot="1">
      <c r="A41" s="704" t="s">
        <v>383</v>
      </c>
      <c r="B41" s="65"/>
      <c r="C41" s="698">
        <v>-0.38100000000000001</v>
      </c>
      <c r="D41" s="325"/>
      <c r="E41" s="698">
        <v>0.61499999999999999</v>
      </c>
      <c r="F41" s="325"/>
      <c r="G41" s="697">
        <v>-2.052</v>
      </c>
      <c r="H41" s="325"/>
      <c r="I41" s="698">
        <v>-3.1859999999999999</v>
      </c>
      <c r="J41" s="325"/>
      <c r="K41" s="1102">
        <v>-5.0049519499999899</v>
      </c>
      <c r="L41" s="325"/>
      <c r="M41" s="698">
        <v>-7.4820929999999994E-2</v>
      </c>
      <c r="N41" s="325"/>
      <c r="O41" s="698">
        <v>0.82864229</v>
      </c>
      <c r="P41" s="325"/>
      <c r="Q41" s="697">
        <v>2.1578484800000002</v>
      </c>
      <c r="R41" s="325"/>
      <c r="S41" s="697">
        <v>2.9116698400000001</v>
      </c>
      <c r="T41" s="703"/>
      <c r="U41" s="677" t="s">
        <v>118</v>
      </c>
    </row>
    <row r="42" spans="1:21" ht="13.5" customHeight="1" thickBot="1">
      <c r="A42" s="79" t="s">
        <v>384</v>
      </c>
      <c r="B42" s="26"/>
      <c r="C42" s="705">
        <v>5170.0682400000005</v>
      </c>
      <c r="D42" s="325"/>
      <c r="E42" s="705">
        <v>5226.7139699999998</v>
      </c>
      <c r="F42" s="325"/>
      <c r="G42" s="706">
        <v>4906.5702499999998</v>
      </c>
      <c r="H42" s="325"/>
      <c r="I42" s="705">
        <v>4647.1180300000005</v>
      </c>
      <c r="J42" s="325"/>
      <c r="K42" s="1104">
        <v>4647.1180300000005</v>
      </c>
      <c r="L42" s="325"/>
      <c r="M42" s="705">
        <v>4714.2675099999997</v>
      </c>
      <c r="N42" s="325"/>
      <c r="O42" s="705">
        <v>4746.2927499999996</v>
      </c>
      <c r="P42" s="325"/>
      <c r="Q42" s="706">
        <v>4747.9466000000002</v>
      </c>
      <c r="R42" s="325"/>
      <c r="S42" s="706">
        <v>4747.9466000000002</v>
      </c>
      <c r="T42" s="703"/>
      <c r="U42" s="707">
        <v>-3.2328824803843248E-2</v>
      </c>
    </row>
    <row r="43" spans="1:21" ht="12.75" customHeight="1">
      <c r="A43" s="83"/>
      <c r="B43" s="26"/>
      <c r="C43" s="708"/>
      <c r="D43" s="709"/>
      <c r="E43" s="708"/>
      <c r="F43" s="709"/>
      <c r="G43" s="1099"/>
      <c r="H43" s="709"/>
      <c r="I43" s="708"/>
      <c r="J43" s="709"/>
      <c r="K43" s="1105"/>
      <c r="L43" s="709"/>
      <c r="M43" s="76"/>
      <c r="N43" s="709"/>
      <c r="O43" s="710"/>
      <c r="P43" s="709"/>
      <c r="Q43" s="1099"/>
      <c r="R43" s="709"/>
      <c r="S43" s="708"/>
      <c r="T43" s="26"/>
      <c r="U43" s="76"/>
    </row>
    <row r="44" spans="1:21">
      <c r="A44" s="1127" t="s">
        <v>385</v>
      </c>
      <c r="B44" s="1127"/>
      <c r="C44" s="1127"/>
      <c r="D44" s="1127"/>
      <c r="E44" s="1127"/>
      <c r="F44" s="1127"/>
      <c r="G44" s="1127"/>
      <c r="H44" s="1127"/>
      <c r="I44" s="1127"/>
      <c r="J44" s="1127"/>
      <c r="K44" s="1127"/>
      <c r="L44" s="1127"/>
      <c r="M44" s="1127"/>
      <c r="N44" s="1127"/>
      <c r="O44" s="1127"/>
      <c r="P44" s="1127"/>
      <c r="Q44" s="1127"/>
      <c r="R44" s="1127"/>
      <c r="S44" s="1127"/>
      <c r="T44" s="1127"/>
      <c r="U44" s="1127"/>
    </row>
    <row r="45" spans="1:21">
      <c r="A45" s="1127" t="s">
        <v>386</v>
      </c>
      <c r="B45" s="1127"/>
      <c r="C45" s="1127"/>
      <c r="D45" s="1127"/>
      <c r="E45" s="1127"/>
      <c r="F45" s="1127"/>
      <c r="G45" s="1127"/>
      <c r="H45" s="1127"/>
      <c r="I45" s="1127"/>
      <c r="J45" s="1127"/>
      <c r="K45" s="1127"/>
      <c r="L45" s="1127"/>
      <c r="M45" s="1127"/>
      <c r="N45" s="1127"/>
      <c r="O45" s="1127"/>
      <c r="P45" s="1127"/>
      <c r="Q45" s="1127"/>
      <c r="R45" s="1127"/>
      <c r="S45" s="1127"/>
      <c r="T45" s="1127"/>
      <c r="U45" s="1127"/>
    </row>
    <row r="46" spans="1:21">
      <c r="A46" s="1127" t="s">
        <v>387</v>
      </c>
      <c r="B46" s="1127"/>
      <c r="C46" s="1127"/>
      <c r="D46" s="1127"/>
      <c r="E46" s="1127"/>
      <c r="F46" s="1127"/>
      <c r="G46" s="1127"/>
      <c r="H46" s="1127"/>
      <c r="I46" s="1127"/>
      <c r="J46" s="1127"/>
      <c r="K46" s="1127"/>
      <c r="L46" s="1127"/>
      <c r="M46" s="1127"/>
      <c r="N46" s="1127"/>
      <c r="O46" s="1127"/>
      <c r="P46" s="1127"/>
      <c r="Q46" s="1127"/>
      <c r="R46" s="1127"/>
      <c r="S46" s="1127"/>
      <c r="T46" s="1127"/>
      <c r="U46" s="1127"/>
    </row>
    <row r="47" spans="1:21">
      <c r="A47" s="1127" t="s">
        <v>388</v>
      </c>
      <c r="B47" s="1127"/>
      <c r="C47" s="1127"/>
      <c r="D47" s="1127"/>
      <c r="E47" s="1127"/>
      <c r="F47" s="1127"/>
      <c r="G47" s="1127"/>
      <c r="H47" s="1127"/>
      <c r="I47" s="1127"/>
      <c r="J47" s="1127"/>
      <c r="K47" s="1127"/>
      <c r="L47" s="1127"/>
      <c r="M47" s="1127"/>
      <c r="N47" s="1127"/>
      <c r="O47" s="1127"/>
      <c r="P47" s="1127"/>
      <c r="Q47" s="1127"/>
      <c r="R47" s="1127"/>
      <c r="S47" s="1127"/>
      <c r="T47" s="1127"/>
      <c r="U47" s="1127"/>
    </row>
    <row r="48" spans="1:21">
      <c r="A48" s="1127" t="s">
        <v>389</v>
      </c>
      <c r="B48" s="1127"/>
      <c r="C48" s="1127"/>
      <c r="D48" s="1127"/>
      <c r="E48" s="1127"/>
      <c r="F48" s="1127"/>
      <c r="G48" s="1127"/>
      <c r="H48" s="1127"/>
      <c r="I48" s="1127"/>
      <c r="J48" s="1127"/>
      <c r="K48" s="1127"/>
      <c r="L48" s="1127"/>
      <c r="M48" s="1127"/>
      <c r="N48" s="1127"/>
      <c r="O48" s="1127"/>
      <c r="P48" s="1127"/>
      <c r="Q48" s="1127"/>
      <c r="R48" s="1127"/>
      <c r="S48" s="1127"/>
      <c r="T48" s="1127"/>
      <c r="U48" s="1127"/>
    </row>
    <row r="49" spans="1:21" ht="22.5" customHeight="1">
      <c r="A49" s="1127" t="s">
        <v>390</v>
      </c>
      <c r="B49" s="1127"/>
      <c r="C49" s="1127"/>
      <c r="D49" s="1127"/>
      <c r="E49" s="1127"/>
      <c r="F49" s="1127"/>
      <c r="G49" s="1127"/>
      <c r="H49" s="1127"/>
      <c r="I49" s="1127"/>
      <c r="J49" s="1127"/>
      <c r="K49" s="1127"/>
      <c r="L49" s="1127"/>
      <c r="M49" s="1127"/>
      <c r="N49" s="1127"/>
      <c r="O49" s="1127"/>
      <c r="P49" s="1127"/>
      <c r="Q49" s="1127"/>
      <c r="R49" s="1127"/>
      <c r="S49" s="1127"/>
      <c r="T49" s="1127"/>
      <c r="U49" s="1127"/>
    </row>
    <row r="50" spans="1:21">
      <c r="A50" s="1127" t="s">
        <v>391</v>
      </c>
      <c r="B50" s="1127"/>
      <c r="C50" s="1127"/>
      <c r="D50" s="1127"/>
      <c r="E50" s="1127"/>
      <c r="F50" s="1127"/>
      <c r="G50" s="1127"/>
      <c r="H50" s="1127"/>
      <c r="I50" s="1127"/>
      <c r="J50" s="1127"/>
      <c r="K50" s="1127"/>
      <c r="L50" s="1127"/>
      <c r="M50" s="1127"/>
      <c r="N50" s="1127"/>
      <c r="O50" s="1127"/>
      <c r="P50" s="1127"/>
      <c r="Q50" s="1127"/>
      <c r="R50" s="1127"/>
      <c r="S50" s="1127"/>
      <c r="T50" s="1127"/>
      <c r="U50" s="1127"/>
    </row>
    <row r="51" spans="1:21" ht="12.75" customHeight="1"/>
    <row r="52" spans="1:21" ht="12.75" customHeight="1"/>
    <row r="53" spans="1:21" ht="12.75" customHeight="1"/>
    <row r="54" spans="1:21" ht="12.75" customHeight="1"/>
    <row r="55" spans="1:21" ht="12.75" customHeight="1"/>
    <row r="56" spans="1:21" ht="12.75" customHeight="1"/>
    <row r="57" spans="1:21" ht="12.75" customHeight="1"/>
    <row r="58" spans="1:21" ht="12.75" customHeight="1"/>
    <row r="59" spans="1:21" ht="12.75" customHeight="1"/>
  </sheetData>
  <mergeCells count="7">
    <mergeCell ref="A50:U50"/>
    <mergeCell ref="A44:U44"/>
    <mergeCell ref="A45:U45"/>
    <mergeCell ref="A46:U46"/>
    <mergeCell ref="A47:U47"/>
    <mergeCell ref="A48:U48"/>
    <mergeCell ref="A49:U49"/>
  </mergeCells>
  <hyperlinks>
    <hyperlink ref="U1" location="'Index'!A1" display="'Index'!A1" xr:uid="{31B7212A-481E-4A8E-B7AF-9A2B8834B67F}"/>
  </hyperlinks>
  <pageMargins left="0.35433070866141703" right="0.27559055118110198" top="0.59055118110236204" bottom="0.27559055118110198" header="0.31496062992126" footer="0.196850393700787"/>
  <pageSetup scale="7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215AD-9A1F-4A60-88A5-DDEBF4439F0B}">
  <sheetPr>
    <pageSetUpPr fitToPage="1"/>
  </sheetPr>
  <dimension ref="A1:M48"/>
  <sheetViews>
    <sheetView workbookViewId="0"/>
  </sheetViews>
  <sheetFormatPr baseColWidth="10" defaultColWidth="9.140625" defaultRowHeight="12.75"/>
  <cols>
    <col min="1" max="1" width="38.85546875" style="12" bestFit="1"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3" ht="18" customHeight="1">
      <c r="A1" s="711" t="s">
        <v>392</v>
      </c>
      <c r="B1" s="712"/>
      <c r="C1" s="712"/>
      <c r="D1" s="712"/>
      <c r="E1" s="712"/>
      <c r="F1" s="712"/>
      <c r="G1" s="712"/>
      <c r="H1" s="712"/>
      <c r="I1" s="712"/>
      <c r="J1" s="712"/>
      <c r="K1" s="712"/>
      <c r="L1" s="712"/>
      <c r="M1" s="1003" t="s">
        <v>456</v>
      </c>
    </row>
    <row r="2" spans="1:13" ht="15" customHeight="1">
      <c r="A2" s="620" t="s">
        <v>326</v>
      </c>
      <c r="B2" s="540"/>
      <c r="C2" s="540"/>
      <c r="D2" s="540"/>
      <c r="E2" s="540"/>
      <c r="F2" s="540"/>
      <c r="G2" s="540"/>
      <c r="H2" s="540"/>
      <c r="I2" s="540"/>
      <c r="J2" s="540"/>
      <c r="K2" s="540"/>
      <c r="L2" s="540"/>
      <c r="M2" s="540"/>
    </row>
    <row r="3" spans="1:13" ht="13.5" customHeight="1" thickBot="1">
      <c r="A3" s="712"/>
      <c r="B3" s="712"/>
      <c r="C3" s="712"/>
      <c r="D3" s="712"/>
      <c r="E3" s="712"/>
      <c r="F3" s="712"/>
      <c r="G3" s="712"/>
      <c r="H3" s="712"/>
      <c r="I3" s="712"/>
      <c r="J3" s="712"/>
      <c r="K3" s="712"/>
      <c r="L3" s="712"/>
      <c r="M3" s="712"/>
    </row>
    <row r="4" spans="1:13" ht="33" customHeight="1">
      <c r="A4" s="713"/>
      <c r="B4" s="714"/>
      <c r="C4" s="1145" t="s">
        <v>393</v>
      </c>
      <c r="D4" s="1145"/>
      <c r="E4" s="1145"/>
      <c r="F4" s="714"/>
      <c r="G4" s="1145" t="s">
        <v>394</v>
      </c>
      <c r="H4" s="1145"/>
      <c r="I4" s="1145"/>
      <c r="J4" s="714"/>
      <c r="K4" s="1145" t="s">
        <v>395</v>
      </c>
      <c r="L4" s="1145"/>
      <c r="M4" s="1145"/>
    </row>
    <row r="5" spans="1:13" ht="15" customHeight="1">
      <c r="A5" s="550"/>
      <c r="B5" s="552"/>
      <c r="C5" s="552" t="s">
        <v>332</v>
      </c>
      <c r="D5" s="551"/>
      <c r="E5" s="715" t="s">
        <v>170</v>
      </c>
      <c r="F5" s="552"/>
      <c r="G5" s="552" t="s">
        <v>332</v>
      </c>
      <c r="H5" s="551"/>
      <c r="I5" s="715" t="s">
        <v>170</v>
      </c>
      <c r="J5" s="552"/>
      <c r="K5" s="552" t="s">
        <v>332</v>
      </c>
      <c r="L5" s="551"/>
      <c r="M5" s="715" t="s">
        <v>170</v>
      </c>
    </row>
    <row r="6" spans="1:13" ht="13.5" customHeight="1" thickBot="1">
      <c r="A6" s="554"/>
      <c r="B6" s="551"/>
      <c r="C6" s="555" t="s">
        <v>113</v>
      </c>
      <c r="D6" s="551"/>
      <c r="E6" s="716" t="s">
        <v>113</v>
      </c>
      <c r="F6" s="551"/>
      <c r="G6" s="555" t="s">
        <v>333</v>
      </c>
      <c r="H6" s="551"/>
      <c r="I6" s="716" t="s">
        <v>333</v>
      </c>
      <c r="J6" s="551"/>
      <c r="K6" s="555" t="s">
        <v>113</v>
      </c>
      <c r="L6" s="551"/>
      <c r="M6" s="716" t="s">
        <v>113</v>
      </c>
    </row>
    <row r="7" spans="1:13" ht="11.25" customHeight="1">
      <c r="A7" s="717" t="s">
        <v>396</v>
      </c>
      <c r="B7" s="718" t="s">
        <v>397</v>
      </c>
      <c r="C7" s="719">
        <v>10205.0506</v>
      </c>
      <c r="D7" s="634"/>
      <c r="E7" s="720">
        <v>12828.20902</v>
      </c>
      <c r="F7" s="634" t="s">
        <v>397</v>
      </c>
      <c r="G7" s="721">
        <v>5.6979799786588003</v>
      </c>
      <c r="H7" s="638"/>
      <c r="I7" s="722">
        <v>4.8715321758921597</v>
      </c>
      <c r="J7" s="634" t="s">
        <v>397</v>
      </c>
      <c r="K7" s="719">
        <v>581.48173999999995</v>
      </c>
      <c r="L7" s="634"/>
      <c r="M7" s="720">
        <v>624.93032999999991</v>
      </c>
    </row>
    <row r="8" spans="1:13" ht="11.25" customHeight="1">
      <c r="A8" s="568" t="s">
        <v>398</v>
      </c>
      <c r="B8" s="718" t="s">
        <v>397</v>
      </c>
      <c r="C8" s="723">
        <v>2053.9773999999998</v>
      </c>
      <c r="D8" s="634"/>
      <c r="E8" s="724">
        <v>2565.65933</v>
      </c>
      <c r="F8" s="634" t="s">
        <v>397</v>
      </c>
      <c r="G8" s="645">
        <v>5.43381197865176</v>
      </c>
      <c r="H8" s="638"/>
      <c r="I8" s="725">
        <v>5.62424708193819</v>
      </c>
      <c r="J8" s="634" t="s">
        <v>397</v>
      </c>
      <c r="K8" s="723">
        <v>111.60927000000001</v>
      </c>
      <c r="L8" s="634"/>
      <c r="M8" s="724">
        <v>144.29901999999998</v>
      </c>
    </row>
    <row r="9" spans="1:13" ht="11.25" customHeight="1">
      <c r="A9" s="568" t="s">
        <v>335</v>
      </c>
      <c r="B9" s="718" t="s">
        <v>397</v>
      </c>
      <c r="C9" s="723">
        <v>630.13993999999991</v>
      </c>
      <c r="D9" s="634"/>
      <c r="E9" s="724">
        <v>679.17237999999998</v>
      </c>
      <c r="F9" s="634" t="s">
        <v>397</v>
      </c>
      <c r="G9" s="645">
        <v>5.32144494760957</v>
      </c>
      <c r="H9" s="638"/>
      <c r="I9" s="725">
        <v>4.6562508917102896</v>
      </c>
      <c r="J9" s="634" t="s">
        <v>397</v>
      </c>
      <c r="K9" s="723">
        <v>33.532550000000001</v>
      </c>
      <c r="L9" s="634"/>
      <c r="M9" s="724">
        <v>31.62397</v>
      </c>
    </row>
    <row r="10" spans="1:13" ht="11.25" customHeight="1">
      <c r="A10" s="568" t="s">
        <v>336</v>
      </c>
      <c r="B10" s="718" t="s">
        <v>397</v>
      </c>
      <c r="C10" s="723">
        <v>1072.84301</v>
      </c>
      <c r="D10" s="634"/>
      <c r="E10" s="724">
        <v>1177.52378</v>
      </c>
      <c r="F10" s="634" t="s">
        <v>397</v>
      </c>
      <c r="G10" s="645">
        <v>9.7057126745878701</v>
      </c>
      <c r="H10" s="638"/>
      <c r="I10" s="725">
        <v>10.223879300339901</v>
      </c>
      <c r="J10" s="634" t="s">
        <v>397</v>
      </c>
      <c r="K10" s="723">
        <v>104.12706</v>
      </c>
      <c r="L10" s="634"/>
      <c r="M10" s="724">
        <v>120.38861</v>
      </c>
    </row>
    <row r="11" spans="1:13" ht="22.5" customHeight="1">
      <c r="A11" s="726" t="s">
        <v>337</v>
      </c>
      <c r="B11" s="727" t="s">
        <v>397</v>
      </c>
      <c r="C11" s="575">
        <v>13962.01095</v>
      </c>
      <c r="D11" s="576"/>
      <c r="E11" s="728">
        <v>17250.56451</v>
      </c>
      <c r="F11" s="576" t="s">
        <v>397</v>
      </c>
      <c r="G11" s="580">
        <v>5.9500785594212697</v>
      </c>
      <c r="H11" s="581"/>
      <c r="I11" s="729">
        <v>5.3403581631544004</v>
      </c>
      <c r="J11" s="576" t="s">
        <v>397</v>
      </c>
      <c r="K11" s="575">
        <v>830.75062000000003</v>
      </c>
      <c r="L11" s="576"/>
      <c r="M11" s="728">
        <v>921.24193000000002</v>
      </c>
    </row>
    <row r="12" spans="1:13" ht="11.25" customHeight="1">
      <c r="A12" s="584"/>
      <c r="B12" s="718"/>
      <c r="C12" s="633"/>
      <c r="D12" s="634"/>
      <c r="E12" s="730"/>
      <c r="F12" s="634"/>
      <c r="G12" s="637"/>
      <c r="H12" s="638"/>
      <c r="I12" s="731"/>
      <c r="J12" s="634"/>
      <c r="K12" s="633"/>
      <c r="L12" s="634"/>
      <c r="M12" s="730"/>
    </row>
    <row r="13" spans="1:13" ht="11.25" customHeight="1">
      <c r="A13" s="568" t="s">
        <v>338</v>
      </c>
      <c r="B13" s="718" t="s">
        <v>397</v>
      </c>
      <c r="C13" s="723">
        <v>8523.5634900000005</v>
      </c>
      <c r="D13" s="634"/>
      <c r="E13" s="724">
        <v>10101.06033</v>
      </c>
      <c r="F13" s="634" t="s">
        <v>397</v>
      </c>
      <c r="G13" s="645">
        <v>3.5559658862821504</v>
      </c>
      <c r="H13" s="638"/>
      <c r="I13" s="725">
        <v>3.6067847146498502</v>
      </c>
      <c r="J13" s="634" t="s">
        <v>397</v>
      </c>
      <c r="K13" s="723">
        <v>303.09501</v>
      </c>
      <c r="L13" s="634"/>
      <c r="M13" s="724">
        <v>364.32350000000002</v>
      </c>
    </row>
    <row r="14" spans="1:13" ht="11.25" customHeight="1">
      <c r="A14" s="568" t="s">
        <v>339</v>
      </c>
      <c r="B14" s="718" t="s">
        <v>397</v>
      </c>
      <c r="C14" s="723">
        <v>5180.57024</v>
      </c>
      <c r="D14" s="634"/>
      <c r="E14" s="724">
        <v>5626.05843</v>
      </c>
      <c r="F14" s="634" t="s">
        <v>397</v>
      </c>
      <c r="G14" s="645">
        <v>4.6058105371813296</v>
      </c>
      <c r="H14" s="638"/>
      <c r="I14" s="725">
        <v>4.5400602069467002</v>
      </c>
      <c r="J14" s="634" t="s">
        <v>397</v>
      </c>
      <c r="K14" s="723">
        <v>238.60724999999999</v>
      </c>
      <c r="L14" s="634"/>
      <c r="M14" s="724">
        <v>255.42644000000001</v>
      </c>
    </row>
    <row r="15" spans="1:13" ht="11.25" customHeight="1">
      <c r="A15" s="568" t="s">
        <v>340</v>
      </c>
      <c r="B15" s="718" t="s">
        <v>397</v>
      </c>
      <c r="C15" s="723">
        <v>1258.1818400000002</v>
      </c>
      <c r="D15" s="634"/>
      <c r="E15" s="724">
        <v>1608.35697</v>
      </c>
      <c r="F15" s="634" t="s">
        <v>397</v>
      </c>
      <c r="G15" s="645">
        <v>3.4563286972890994</v>
      </c>
      <c r="H15" s="638"/>
      <c r="I15" s="725">
        <v>4.0866792152490898</v>
      </c>
      <c r="J15" s="634" t="s">
        <v>397</v>
      </c>
      <c r="K15" s="723">
        <v>43.486899999999999</v>
      </c>
      <c r="L15" s="634"/>
      <c r="M15" s="724">
        <v>65.728390000000005</v>
      </c>
    </row>
    <row r="16" spans="1:13" ht="11.25" customHeight="1">
      <c r="A16" s="568" t="s">
        <v>341</v>
      </c>
      <c r="B16" s="718" t="s">
        <v>397</v>
      </c>
      <c r="C16" s="723">
        <v>828.66218000000003</v>
      </c>
      <c r="D16" s="634"/>
      <c r="E16" s="724">
        <v>1179.2865099999999</v>
      </c>
      <c r="F16" s="634" t="s">
        <v>397</v>
      </c>
      <c r="G16" s="645">
        <v>6.5246419234433999</v>
      </c>
      <c r="H16" s="638"/>
      <c r="I16" s="725">
        <v>7.1104315439002193</v>
      </c>
      <c r="J16" s="634" t="s">
        <v>397</v>
      </c>
      <c r="K16" s="723">
        <v>54.067239999999998</v>
      </c>
      <c r="L16" s="634"/>
      <c r="M16" s="724">
        <v>83.852360000000004</v>
      </c>
    </row>
    <row r="17" spans="1:13" ht="11.25" customHeight="1">
      <c r="A17" s="568" t="s">
        <v>342</v>
      </c>
      <c r="B17" s="718" t="s">
        <v>397</v>
      </c>
      <c r="C17" s="723">
        <v>51.254129999999996</v>
      </c>
      <c r="D17" s="634"/>
      <c r="E17" s="724">
        <v>58.900550000000003</v>
      </c>
      <c r="F17" s="634" t="s">
        <v>397</v>
      </c>
      <c r="G17" s="645">
        <v>4.3392795858597104</v>
      </c>
      <c r="H17" s="638"/>
      <c r="I17" s="725">
        <v>2.3448337918746098</v>
      </c>
      <c r="J17" s="634" t="s">
        <v>397</v>
      </c>
      <c r="K17" s="723">
        <v>2.2240600000000001</v>
      </c>
      <c r="L17" s="634"/>
      <c r="M17" s="724">
        <v>1.3811199999999999</v>
      </c>
    </row>
    <row r="18" spans="1:13" ht="11.25" customHeight="1">
      <c r="A18" s="583" t="s">
        <v>399</v>
      </c>
      <c r="B18" s="732" t="s">
        <v>397</v>
      </c>
      <c r="C18" s="624">
        <v>15842.231880000001</v>
      </c>
      <c r="D18" s="625"/>
      <c r="E18" s="733">
        <v>18573.662789999998</v>
      </c>
      <c r="F18" s="625" t="s">
        <v>397</v>
      </c>
      <c r="G18" s="734">
        <v>4.0491798432128503</v>
      </c>
      <c r="H18" s="628"/>
      <c r="I18" s="735">
        <v>4.1494874689711096</v>
      </c>
      <c r="J18" s="625" t="s">
        <v>397</v>
      </c>
      <c r="K18" s="624">
        <v>641.48045999999999</v>
      </c>
      <c r="L18" s="625"/>
      <c r="M18" s="733">
        <v>770.71181000000001</v>
      </c>
    </row>
    <row r="19" spans="1:13" ht="11.25" customHeight="1">
      <c r="A19" s="584"/>
      <c r="B19" s="718"/>
      <c r="C19" s="633"/>
      <c r="D19" s="634"/>
      <c r="E19" s="730"/>
      <c r="F19" s="634"/>
      <c r="G19" s="637"/>
      <c r="H19" s="638"/>
      <c r="I19" s="731"/>
      <c r="J19" s="634"/>
      <c r="K19" s="633"/>
      <c r="L19" s="634"/>
      <c r="M19" s="730"/>
    </row>
    <row r="20" spans="1:13" ht="11.25" customHeight="1">
      <c r="A20" s="583" t="s">
        <v>400</v>
      </c>
      <c r="B20" s="732" t="s">
        <v>397</v>
      </c>
      <c r="C20" s="624">
        <v>4402.10599</v>
      </c>
      <c r="D20" s="625"/>
      <c r="E20" s="733">
        <v>5348.93876</v>
      </c>
      <c r="F20" s="625" t="s">
        <v>397</v>
      </c>
      <c r="G20" s="734">
        <v>8.7176844644760596</v>
      </c>
      <c r="H20" s="628"/>
      <c r="I20" s="735">
        <v>9.71386013774441</v>
      </c>
      <c r="J20" s="625" t="s">
        <v>397</v>
      </c>
      <c r="K20" s="624">
        <v>383.76170999999999</v>
      </c>
      <c r="L20" s="625"/>
      <c r="M20" s="733">
        <v>519.58843000000002</v>
      </c>
    </row>
    <row r="21" spans="1:13" ht="11.25" customHeight="1">
      <c r="A21" s="584"/>
      <c r="B21" s="718"/>
      <c r="C21" s="633"/>
      <c r="D21" s="634"/>
      <c r="E21" s="730"/>
      <c r="F21" s="634"/>
      <c r="G21" s="637"/>
      <c r="H21" s="638"/>
      <c r="I21" s="731"/>
      <c r="J21" s="634"/>
      <c r="K21" s="633"/>
      <c r="L21" s="634"/>
      <c r="M21" s="730"/>
    </row>
    <row r="22" spans="1:13" ht="11.25" customHeight="1">
      <c r="A22" s="583" t="s">
        <v>401</v>
      </c>
      <c r="B22" s="732" t="s">
        <v>397</v>
      </c>
      <c r="C22" s="624">
        <v>13659.278980000001</v>
      </c>
      <c r="D22" s="625"/>
      <c r="E22" s="733">
        <v>16619.222040000001</v>
      </c>
      <c r="F22" s="625" t="s">
        <v>397</v>
      </c>
      <c r="G22" s="734">
        <v>6.3164291560578398</v>
      </c>
      <c r="H22" s="628"/>
      <c r="I22" s="735">
        <v>6.2864653801809407</v>
      </c>
      <c r="J22" s="625" t="s">
        <v>397</v>
      </c>
      <c r="K22" s="624">
        <v>862.77868000000001</v>
      </c>
      <c r="L22" s="625"/>
      <c r="M22" s="733">
        <v>1044.7616399999999</v>
      </c>
    </row>
    <row r="23" spans="1:13" ht="11.25" customHeight="1">
      <c r="A23" s="584"/>
      <c r="B23" s="718"/>
      <c r="C23" s="633"/>
      <c r="D23" s="634"/>
      <c r="E23" s="730"/>
      <c r="F23" s="634"/>
      <c r="G23" s="637"/>
      <c r="H23" s="638"/>
      <c r="I23" s="731"/>
      <c r="J23" s="634"/>
      <c r="K23" s="633"/>
      <c r="L23" s="634"/>
      <c r="M23" s="730"/>
    </row>
    <row r="24" spans="1:13" ht="11.25" customHeight="1">
      <c r="A24" s="568" t="s">
        <v>402</v>
      </c>
      <c r="B24" s="718" t="s">
        <v>397</v>
      </c>
      <c r="C24" s="723">
        <v>1869.2623600000002</v>
      </c>
      <c r="D24" s="634"/>
      <c r="E24" s="724">
        <v>1639.6573000000001</v>
      </c>
      <c r="F24" s="634" t="s">
        <v>397</v>
      </c>
      <c r="G24" s="645">
        <v>5.8003783909712903</v>
      </c>
      <c r="H24" s="638"/>
      <c r="I24" s="725">
        <v>8.0981263584774705</v>
      </c>
      <c r="J24" s="634" t="s">
        <v>397</v>
      </c>
      <c r="K24" s="723">
        <v>108.42429</v>
      </c>
      <c r="L24" s="634"/>
      <c r="M24" s="724">
        <v>132.78152</v>
      </c>
    </row>
    <row r="25" spans="1:13" ht="11.25" customHeight="1">
      <c r="A25" s="568" t="s">
        <v>355</v>
      </c>
      <c r="B25" s="718" t="s">
        <v>397</v>
      </c>
      <c r="C25" s="723">
        <v>225.1387</v>
      </c>
      <c r="D25" s="634"/>
      <c r="E25" s="724">
        <v>399.55736999999999</v>
      </c>
      <c r="F25" s="634" t="s">
        <v>397</v>
      </c>
      <c r="G25" s="645">
        <v>6.2901091638176796</v>
      </c>
      <c r="H25" s="638"/>
      <c r="I25" s="725">
        <v>3.4183051109781801</v>
      </c>
      <c r="J25" s="634" t="s">
        <v>397</v>
      </c>
      <c r="K25" s="723">
        <v>14.16147</v>
      </c>
      <c r="L25" s="634"/>
      <c r="M25" s="724">
        <v>13.65809</v>
      </c>
    </row>
    <row r="26" spans="1:13" ht="11.25" customHeight="1">
      <c r="A26" s="568" t="s">
        <v>356</v>
      </c>
      <c r="B26" s="718" t="s">
        <v>397</v>
      </c>
      <c r="C26" s="723">
        <v>83.218729999999994</v>
      </c>
      <c r="D26" s="634"/>
      <c r="E26" s="724">
        <v>112.71352</v>
      </c>
      <c r="F26" s="634" t="s">
        <v>397</v>
      </c>
      <c r="G26" s="645">
        <v>35.828665013272897</v>
      </c>
      <c r="H26" s="638"/>
      <c r="I26" s="725">
        <v>19.081898959415</v>
      </c>
      <c r="J26" s="634" t="s">
        <v>397</v>
      </c>
      <c r="K26" s="723">
        <v>29.81616</v>
      </c>
      <c r="L26" s="634"/>
      <c r="M26" s="724">
        <v>21.50788</v>
      </c>
    </row>
    <row r="27" spans="1:13" ht="11.25" customHeight="1">
      <c r="A27" s="568" t="s">
        <v>357</v>
      </c>
      <c r="B27" s="718" t="s">
        <v>397</v>
      </c>
      <c r="C27" s="723">
        <v>689.31169999999997</v>
      </c>
      <c r="D27" s="634"/>
      <c r="E27" s="724">
        <v>766.03562999999997</v>
      </c>
      <c r="F27" s="634" t="s">
        <v>397</v>
      </c>
      <c r="G27" s="645">
        <v>15.6985221634857</v>
      </c>
      <c r="H27" s="638"/>
      <c r="I27" s="725">
        <v>14.771473488772299</v>
      </c>
      <c r="J27" s="634" t="s">
        <v>397</v>
      </c>
      <c r="K27" s="723">
        <v>108.21174999999999</v>
      </c>
      <c r="L27" s="634"/>
      <c r="M27" s="724">
        <v>113.15475000000001</v>
      </c>
    </row>
    <row r="28" spans="1:13" ht="22.5" customHeight="1">
      <c r="A28" s="736" t="s">
        <v>360</v>
      </c>
      <c r="B28" s="727" t="s">
        <v>397</v>
      </c>
      <c r="C28" s="575">
        <v>2995.5152400000002</v>
      </c>
      <c r="D28" s="576"/>
      <c r="E28" s="728">
        <v>2917.9638199999999</v>
      </c>
      <c r="F28" s="576" t="s">
        <v>397</v>
      </c>
      <c r="G28" s="580">
        <v>9.1848519522137408</v>
      </c>
      <c r="H28" s="581"/>
      <c r="I28" s="729">
        <v>9.6335066964606906</v>
      </c>
      <c r="J28" s="576" t="s">
        <v>397</v>
      </c>
      <c r="K28" s="575">
        <v>275.13364000000001</v>
      </c>
      <c r="L28" s="576"/>
      <c r="M28" s="728">
        <v>281.10223999999999</v>
      </c>
    </row>
    <row r="29" spans="1:13" ht="11.25" customHeight="1">
      <c r="A29" s="584"/>
      <c r="B29" s="718"/>
      <c r="C29" s="633"/>
      <c r="D29" s="634"/>
      <c r="E29" s="730"/>
      <c r="F29" s="634"/>
      <c r="G29" s="637"/>
      <c r="H29" s="638"/>
      <c r="I29" s="731"/>
      <c r="J29" s="634"/>
      <c r="K29" s="633"/>
      <c r="L29" s="634"/>
      <c r="M29" s="730"/>
    </row>
    <row r="30" spans="1:13" ht="12" customHeight="1" thickBot="1">
      <c r="A30" s="600" t="s">
        <v>403</v>
      </c>
      <c r="B30" s="718"/>
      <c r="C30" s="737">
        <v>-292.51357000000371</v>
      </c>
      <c r="D30" s="625"/>
      <c r="E30" s="738">
        <v>-90.389250000002903</v>
      </c>
      <c r="F30" s="625" t="s">
        <v>397</v>
      </c>
      <c r="G30" s="739" t="s">
        <v>118</v>
      </c>
      <c r="H30" s="628"/>
      <c r="I30" s="740" t="s">
        <v>118</v>
      </c>
      <c r="J30" s="625" t="s">
        <v>397</v>
      </c>
      <c r="K30" s="737" t="s">
        <v>118</v>
      </c>
      <c r="L30" s="625"/>
      <c r="M30" s="738" t="s">
        <v>118</v>
      </c>
    </row>
    <row r="31" spans="1:13" ht="12" customHeight="1" thickBot="1">
      <c r="A31" s="606" t="s">
        <v>362</v>
      </c>
      <c r="B31" s="741" t="s">
        <v>397</v>
      </c>
      <c r="C31" s="742">
        <v>50568.62947</v>
      </c>
      <c r="D31" s="743"/>
      <c r="E31" s="744">
        <v>60619.962670000001</v>
      </c>
      <c r="F31" s="743" t="s">
        <v>397</v>
      </c>
      <c r="G31" s="745">
        <v>5.92047904279499</v>
      </c>
      <c r="H31" s="746"/>
      <c r="I31" s="747">
        <v>5.8353814390430401</v>
      </c>
      <c r="J31" s="743" t="s">
        <v>397</v>
      </c>
      <c r="K31" s="742">
        <v>2993.9051099999997</v>
      </c>
      <c r="L31" s="743"/>
      <c r="M31" s="744">
        <v>3537.4060499999996</v>
      </c>
    </row>
    <row r="32" spans="1:13" ht="12.75" customHeight="1">
      <c r="A32" s="712"/>
      <c r="B32" s="712"/>
      <c r="C32" s="712"/>
      <c r="D32" s="712"/>
      <c r="E32" s="712"/>
      <c r="F32" s="712"/>
      <c r="G32" s="712"/>
      <c r="H32" s="712"/>
      <c r="I32" s="712"/>
      <c r="J32" s="712"/>
      <c r="K32" s="712"/>
      <c r="L32" s="712"/>
      <c r="M32" s="712"/>
    </row>
    <row r="33" spans="1:13" ht="12.75" customHeight="1">
      <c r="A33" s="748"/>
      <c r="B33" s="712"/>
      <c r="C33" s="749"/>
      <c r="D33" s="712"/>
      <c r="E33" s="749"/>
      <c r="F33" s="712"/>
      <c r="G33" s="712"/>
      <c r="H33" s="712"/>
      <c r="I33" s="712"/>
      <c r="J33" s="712"/>
      <c r="K33" s="712"/>
      <c r="L33" s="712"/>
      <c r="M33" s="712"/>
    </row>
    <row r="34" spans="1:13" ht="15" customHeight="1" thickBot="1">
      <c r="A34" s="750" t="s">
        <v>404</v>
      </c>
      <c r="B34" s="712"/>
      <c r="C34" s="750"/>
      <c r="D34" s="750"/>
      <c r="E34" s="750"/>
      <c r="F34" s="751"/>
      <c r="G34" s="751"/>
      <c r="H34" s="751"/>
      <c r="I34" s="751"/>
      <c r="J34" s="751"/>
      <c r="K34" s="751"/>
      <c r="L34" s="751"/>
      <c r="M34" s="751"/>
    </row>
    <row r="35" spans="1:13" ht="15.75" customHeight="1" thickBot="1">
      <c r="A35" s="752" t="s">
        <v>113</v>
      </c>
      <c r="B35" s="714"/>
      <c r="C35" s="753" t="s">
        <v>332</v>
      </c>
      <c r="D35" s="754"/>
      <c r="E35" s="755" t="s">
        <v>170</v>
      </c>
      <c r="F35" s="712"/>
      <c r="G35" s="712"/>
      <c r="H35" s="712"/>
      <c r="I35" s="712"/>
      <c r="J35" s="712"/>
      <c r="K35" s="712"/>
      <c r="L35" s="712"/>
      <c r="M35" s="712"/>
    </row>
    <row r="36" spans="1:13" ht="12.75" customHeight="1">
      <c r="A36" s="756" t="s">
        <v>395</v>
      </c>
      <c r="B36" s="756"/>
      <c r="C36" s="757">
        <v>2993.9051100000001</v>
      </c>
      <c r="D36" s="758"/>
      <c r="E36" s="759">
        <v>3537.4060499999996</v>
      </c>
      <c r="F36" s="712"/>
      <c r="G36" s="712"/>
      <c r="H36" s="712"/>
      <c r="I36" s="712"/>
      <c r="J36" s="712"/>
      <c r="K36" s="712"/>
      <c r="L36" s="712"/>
      <c r="M36" s="712"/>
    </row>
    <row r="37" spans="1:13" ht="12.75" customHeight="1">
      <c r="A37" s="760" t="s">
        <v>378</v>
      </c>
      <c r="B37" s="761"/>
      <c r="C37" s="723">
        <v>490.13314000000003</v>
      </c>
      <c r="D37" s="758"/>
      <c r="E37" s="762">
        <v>508.44205999999997</v>
      </c>
      <c r="F37" s="712"/>
      <c r="G37" s="712"/>
      <c r="H37" s="712"/>
      <c r="I37" s="712"/>
      <c r="J37" s="712"/>
      <c r="K37" s="712"/>
      <c r="L37" s="712"/>
      <c r="M37" s="712"/>
    </row>
    <row r="38" spans="1:13" ht="13.5" customHeight="1" thickBot="1">
      <c r="A38" s="760" t="s">
        <v>405</v>
      </c>
      <c r="B38" s="756"/>
      <c r="C38" s="723">
        <v>-50.299569999999761</v>
      </c>
      <c r="D38" s="763"/>
      <c r="E38" s="762">
        <v>-120.47002999999987</v>
      </c>
      <c r="F38" s="712"/>
      <c r="G38" s="712"/>
      <c r="H38" s="712"/>
      <c r="I38" s="712"/>
      <c r="J38" s="712"/>
      <c r="K38" s="712"/>
      <c r="L38" s="712"/>
      <c r="M38" s="712"/>
    </row>
    <row r="39" spans="1:13" ht="13.5" customHeight="1" thickBot="1">
      <c r="A39" s="606" t="s">
        <v>235</v>
      </c>
      <c r="B39" s="743" t="s">
        <v>397</v>
      </c>
      <c r="C39" s="742">
        <v>3433.7386800000004</v>
      </c>
      <c r="D39" s="743"/>
      <c r="E39" s="744">
        <v>3925.37808</v>
      </c>
      <c r="F39" s="764" t="s">
        <v>397</v>
      </c>
      <c r="G39" s="712"/>
      <c r="H39" s="712"/>
      <c r="I39" s="712"/>
      <c r="J39" s="712"/>
      <c r="K39" s="712"/>
      <c r="L39" s="712"/>
      <c r="M39" s="712"/>
    </row>
    <row r="40" spans="1:13" ht="12.75" customHeight="1"/>
    <row r="41" spans="1:13" ht="12.75" customHeight="1"/>
    <row r="42" spans="1:13" ht="12.75" customHeight="1"/>
    <row r="43" spans="1:13" ht="12.75" customHeight="1"/>
    <row r="44" spans="1:13" ht="12.75" customHeight="1"/>
    <row r="45" spans="1:13" ht="12.75" customHeight="1"/>
    <row r="46" spans="1:13" ht="12.75" customHeight="1"/>
    <row r="47" spans="1:13" ht="12.75" customHeight="1"/>
    <row r="48" spans="1:13" ht="12.75" customHeight="1"/>
  </sheetData>
  <mergeCells count="3">
    <mergeCell ref="C4:E4"/>
    <mergeCell ref="G4:I4"/>
    <mergeCell ref="K4:M4"/>
  </mergeCells>
  <hyperlinks>
    <hyperlink ref="M1" location="'Index'!A1" display="'Index'!A1" xr:uid="{7132A43E-2A8E-4668-B49A-1F1AF4DE1AE7}"/>
  </hyperlinks>
  <pageMargins left="0.35433070866141703" right="0.27559055118110198" top="0.59055118110236204" bottom="0.27559055118110198" header="0.31496062992126" footer="0.196850393700787"/>
  <pageSetup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3DFEF0-89D7-4A18-ABB2-F2F642590832}">
  <sheetPr>
    <pageSetUpPr fitToPage="1"/>
  </sheetPr>
  <dimension ref="A1:M48"/>
  <sheetViews>
    <sheetView workbookViewId="0"/>
  </sheetViews>
  <sheetFormatPr baseColWidth="10" defaultColWidth="9.140625" defaultRowHeight="12.75"/>
  <cols>
    <col min="1" max="1" width="38.85546875" style="12" bestFit="1"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3" ht="18" customHeight="1">
      <c r="A1" s="711" t="s">
        <v>392</v>
      </c>
      <c r="B1" s="712"/>
      <c r="C1" s="712"/>
      <c r="D1" s="712"/>
      <c r="E1" s="712"/>
      <c r="F1" s="712"/>
      <c r="G1" s="712"/>
      <c r="H1" s="712"/>
      <c r="I1" s="712"/>
      <c r="J1" s="712"/>
      <c r="K1" s="712"/>
      <c r="L1" s="712"/>
      <c r="M1" s="1003" t="s">
        <v>456</v>
      </c>
    </row>
    <row r="2" spans="1:13" ht="15" customHeight="1">
      <c r="A2" s="620" t="s">
        <v>366</v>
      </c>
      <c r="B2" s="540"/>
      <c r="C2" s="540"/>
      <c r="D2" s="540"/>
      <c r="E2" s="540"/>
      <c r="F2" s="540"/>
      <c r="G2" s="540"/>
      <c r="H2" s="540"/>
      <c r="I2" s="540"/>
      <c r="J2" s="540"/>
      <c r="K2" s="540"/>
      <c r="L2" s="540"/>
      <c r="M2" s="540"/>
    </row>
    <row r="3" spans="1:13" ht="13.5" customHeight="1" thickBot="1">
      <c r="A3" s="712"/>
      <c r="B3" s="712"/>
      <c r="C3" s="712"/>
      <c r="D3" s="712"/>
      <c r="E3" s="712"/>
      <c r="F3" s="712"/>
      <c r="G3" s="712"/>
      <c r="H3" s="712"/>
      <c r="I3" s="712"/>
      <c r="J3" s="712"/>
      <c r="K3" s="712"/>
      <c r="L3" s="712"/>
      <c r="M3" s="712"/>
    </row>
    <row r="4" spans="1:13" ht="33" customHeight="1">
      <c r="A4" s="713"/>
      <c r="B4" s="714"/>
      <c r="C4" s="1145" t="s">
        <v>393</v>
      </c>
      <c r="D4" s="1145"/>
      <c r="E4" s="1145"/>
      <c r="F4" s="714"/>
      <c r="G4" s="1145" t="s">
        <v>394</v>
      </c>
      <c r="H4" s="1145"/>
      <c r="I4" s="1145"/>
      <c r="J4" s="714"/>
      <c r="K4" s="1145" t="s">
        <v>395</v>
      </c>
      <c r="L4" s="1145"/>
      <c r="M4" s="1145"/>
    </row>
    <row r="5" spans="1:13" ht="15" customHeight="1">
      <c r="A5" s="550"/>
      <c r="B5" s="552"/>
      <c r="C5" s="552" t="s">
        <v>46</v>
      </c>
      <c r="D5" s="551"/>
      <c r="E5" s="715" t="s">
        <v>50</v>
      </c>
      <c r="F5" s="552"/>
      <c r="G5" s="552" t="s">
        <v>46</v>
      </c>
      <c r="H5" s="551"/>
      <c r="I5" s="715" t="s">
        <v>50</v>
      </c>
      <c r="J5" s="552"/>
      <c r="K5" s="552" t="s">
        <v>46</v>
      </c>
      <c r="L5" s="551"/>
      <c r="M5" s="715" t="s">
        <v>50</v>
      </c>
    </row>
    <row r="6" spans="1:13" ht="13.5" customHeight="1" thickBot="1">
      <c r="A6" s="554"/>
      <c r="B6" s="551"/>
      <c r="C6" s="555" t="s">
        <v>113</v>
      </c>
      <c r="D6" s="551"/>
      <c r="E6" s="716" t="s">
        <v>113</v>
      </c>
      <c r="F6" s="551"/>
      <c r="G6" s="555" t="s">
        <v>333</v>
      </c>
      <c r="H6" s="551"/>
      <c r="I6" s="716" t="s">
        <v>333</v>
      </c>
      <c r="J6" s="551"/>
      <c r="K6" s="555" t="s">
        <v>113</v>
      </c>
      <c r="L6" s="551"/>
      <c r="M6" s="716" t="s">
        <v>113</v>
      </c>
    </row>
    <row r="7" spans="1:13" ht="11.25" customHeight="1">
      <c r="A7" s="717" t="s">
        <v>396</v>
      </c>
      <c r="B7" s="718" t="s">
        <v>397</v>
      </c>
      <c r="C7" s="719">
        <v>3027.4644600000001</v>
      </c>
      <c r="D7" s="634"/>
      <c r="E7" s="720">
        <v>4287.0710599999993</v>
      </c>
      <c r="F7" s="634" t="s">
        <v>397</v>
      </c>
      <c r="G7" s="721">
        <v>5.5055394440534604</v>
      </c>
      <c r="H7" s="638"/>
      <c r="I7" s="722">
        <v>4.5614594967782001</v>
      </c>
      <c r="J7" s="634" t="s">
        <v>397</v>
      </c>
      <c r="K7" s="719">
        <v>166.67824999999999</v>
      </c>
      <c r="L7" s="634"/>
      <c r="M7" s="720">
        <v>195.55301</v>
      </c>
    </row>
    <row r="8" spans="1:13" ht="11.25" customHeight="1">
      <c r="A8" s="568" t="s">
        <v>398</v>
      </c>
      <c r="B8" s="718" t="s">
        <v>397</v>
      </c>
      <c r="C8" s="723">
        <v>629.81101999999998</v>
      </c>
      <c r="D8" s="634"/>
      <c r="E8" s="724">
        <v>777.21024999999997</v>
      </c>
      <c r="F8" s="634" t="s">
        <v>397</v>
      </c>
      <c r="G8" s="645">
        <v>4.9881835983117604</v>
      </c>
      <c r="H8" s="638"/>
      <c r="I8" s="725">
        <v>5.4008809070647201</v>
      </c>
      <c r="J8" s="634" t="s">
        <v>397</v>
      </c>
      <c r="K8" s="723">
        <v>31.416130000000003</v>
      </c>
      <c r="L8" s="634"/>
      <c r="M8" s="724">
        <v>41.976199999999999</v>
      </c>
    </row>
    <row r="9" spans="1:13" ht="11.25" customHeight="1">
      <c r="A9" s="568" t="s">
        <v>335</v>
      </c>
      <c r="B9" s="718" t="s">
        <v>397</v>
      </c>
      <c r="C9" s="723">
        <v>168.36530999999999</v>
      </c>
      <c r="D9" s="634"/>
      <c r="E9" s="724">
        <v>140.29225</v>
      </c>
      <c r="F9" s="634" t="s">
        <v>397</v>
      </c>
      <c r="G9" s="645">
        <v>5.0446793344781096</v>
      </c>
      <c r="H9" s="638"/>
      <c r="I9" s="725">
        <v>5.0068196924634103</v>
      </c>
      <c r="J9" s="634" t="s">
        <v>397</v>
      </c>
      <c r="K9" s="723">
        <v>8.4934899999999995</v>
      </c>
      <c r="L9" s="634"/>
      <c r="M9" s="724">
        <v>7.0241800000000003</v>
      </c>
    </row>
    <row r="10" spans="1:13" ht="11.25" customHeight="1">
      <c r="A10" s="568" t="s">
        <v>336</v>
      </c>
      <c r="B10" s="718" t="s">
        <v>397</v>
      </c>
      <c r="C10" s="723">
        <v>346.04149999999998</v>
      </c>
      <c r="D10" s="634"/>
      <c r="E10" s="724">
        <v>370.67177000000004</v>
      </c>
      <c r="F10" s="634" t="s">
        <v>397</v>
      </c>
      <c r="G10" s="645">
        <v>10.0288635900607</v>
      </c>
      <c r="H10" s="638"/>
      <c r="I10" s="725">
        <v>9.0600047583877199</v>
      </c>
      <c r="J10" s="634" t="s">
        <v>397</v>
      </c>
      <c r="K10" s="723">
        <v>34.704029999999996</v>
      </c>
      <c r="L10" s="634"/>
      <c r="M10" s="724">
        <v>33.582879999999996</v>
      </c>
    </row>
    <row r="11" spans="1:13" ht="22.5" customHeight="1">
      <c r="A11" s="726" t="s">
        <v>337</v>
      </c>
      <c r="B11" s="727" t="s">
        <v>397</v>
      </c>
      <c r="C11" s="575">
        <v>4171.6822899999997</v>
      </c>
      <c r="D11" s="576"/>
      <c r="E11" s="728">
        <v>5575.2453299999997</v>
      </c>
      <c r="F11" s="576" t="s">
        <v>397</v>
      </c>
      <c r="G11" s="580">
        <v>5.7840430604795596</v>
      </c>
      <c r="H11" s="581"/>
      <c r="I11" s="729">
        <v>4.9887718573274</v>
      </c>
      <c r="J11" s="576" t="s">
        <v>397</v>
      </c>
      <c r="K11" s="575">
        <v>241.2919</v>
      </c>
      <c r="L11" s="576"/>
      <c r="M11" s="728">
        <v>278.13627000000002</v>
      </c>
    </row>
    <row r="12" spans="1:13" ht="11.25" customHeight="1">
      <c r="A12" s="584"/>
      <c r="B12" s="718"/>
      <c r="C12" s="633"/>
      <c r="D12" s="634"/>
      <c r="E12" s="730"/>
      <c r="F12" s="634"/>
      <c r="G12" s="637"/>
      <c r="H12" s="638"/>
      <c r="I12" s="731"/>
      <c r="J12" s="634"/>
      <c r="K12" s="633"/>
      <c r="L12" s="634"/>
      <c r="M12" s="730"/>
    </row>
    <row r="13" spans="1:13" ht="11.25" customHeight="1">
      <c r="A13" s="568" t="s">
        <v>338</v>
      </c>
      <c r="B13" s="718" t="s">
        <v>397</v>
      </c>
      <c r="C13" s="723">
        <v>2598.86861</v>
      </c>
      <c r="D13" s="634"/>
      <c r="E13" s="724">
        <v>3172.8486499999999</v>
      </c>
      <c r="F13" s="634" t="s">
        <v>397</v>
      </c>
      <c r="G13" s="645">
        <v>3.3955190985972905</v>
      </c>
      <c r="H13" s="638"/>
      <c r="I13" s="725">
        <v>3.6593482011819298</v>
      </c>
      <c r="J13" s="634" t="s">
        <v>397</v>
      </c>
      <c r="K13" s="723">
        <v>88.245080000000002</v>
      </c>
      <c r="L13" s="634"/>
      <c r="M13" s="724">
        <v>116.10558</v>
      </c>
    </row>
    <row r="14" spans="1:13" ht="11.25" customHeight="1">
      <c r="A14" s="568" t="s">
        <v>339</v>
      </c>
      <c r="B14" s="718" t="s">
        <v>397</v>
      </c>
      <c r="C14" s="723">
        <v>628.27837</v>
      </c>
      <c r="D14" s="634"/>
      <c r="E14" s="724">
        <v>749.57290999999998</v>
      </c>
      <c r="F14" s="634" t="s">
        <v>397</v>
      </c>
      <c r="G14" s="645">
        <v>5.4099554628945796</v>
      </c>
      <c r="H14" s="638"/>
      <c r="I14" s="725">
        <v>4.2635412210934902</v>
      </c>
      <c r="J14" s="634" t="s">
        <v>397</v>
      </c>
      <c r="K14" s="723">
        <v>33.989580000000004</v>
      </c>
      <c r="L14" s="634"/>
      <c r="M14" s="724">
        <v>31.958349999999999</v>
      </c>
    </row>
    <row r="15" spans="1:13" ht="11.25" customHeight="1">
      <c r="A15" s="568" t="s">
        <v>340</v>
      </c>
      <c r="B15" s="718" t="s">
        <v>397</v>
      </c>
      <c r="C15" s="723">
        <v>477.79102</v>
      </c>
      <c r="D15" s="634"/>
      <c r="E15" s="724">
        <v>426.80828000000002</v>
      </c>
      <c r="F15" s="634" t="s">
        <v>397</v>
      </c>
      <c r="G15" s="645">
        <v>2.7308445437086699</v>
      </c>
      <c r="H15" s="638"/>
      <c r="I15" s="725">
        <v>5.1847400898595497</v>
      </c>
      <c r="J15" s="634" t="s">
        <v>397</v>
      </c>
      <c r="K15" s="723">
        <v>13.04773</v>
      </c>
      <c r="L15" s="634"/>
      <c r="M15" s="724">
        <v>22.128900000000002</v>
      </c>
    </row>
    <row r="16" spans="1:13" ht="11.25" customHeight="1">
      <c r="A16" s="568" t="s">
        <v>341</v>
      </c>
      <c r="B16" s="718" t="s">
        <v>397</v>
      </c>
      <c r="C16" s="723">
        <v>287.05652000000003</v>
      </c>
      <c r="D16" s="634"/>
      <c r="E16" s="724">
        <v>376.53661999999997</v>
      </c>
      <c r="F16" s="634" t="s">
        <v>397</v>
      </c>
      <c r="G16" s="645">
        <v>6.2720993064362389</v>
      </c>
      <c r="H16" s="638"/>
      <c r="I16" s="725">
        <v>7.2899257448053794</v>
      </c>
      <c r="J16" s="634" t="s">
        <v>397</v>
      </c>
      <c r="K16" s="723">
        <v>18.004470000000001</v>
      </c>
      <c r="L16" s="634"/>
      <c r="M16" s="724">
        <v>27.449240000000003</v>
      </c>
    </row>
    <row r="17" spans="1:13" ht="11.25" customHeight="1">
      <c r="A17" s="568" t="s">
        <v>342</v>
      </c>
      <c r="B17" s="718" t="s">
        <v>397</v>
      </c>
      <c r="C17" s="723">
        <v>19.11983</v>
      </c>
      <c r="D17" s="634"/>
      <c r="E17" s="724">
        <v>18.229119999999998</v>
      </c>
      <c r="F17" s="634" t="s">
        <v>397</v>
      </c>
      <c r="G17" s="645">
        <v>3.5358054961785701</v>
      </c>
      <c r="H17" s="638"/>
      <c r="I17" s="725">
        <v>2.2931441561633301</v>
      </c>
      <c r="J17" s="634" t="s">
        <v>397</v>
      </c>
      <c r="K17" s="723">
        <v>0.67603999999999997</v>
      </c>
      <c r="L17" s="634"/>
      <c r="M17" s="724">
        <v>0.41802</v>
      </c>
    </row>
    <row r="18" spans="1:13" ht="11.25" customHeight="1">
      <c r="A18" s="583" t="s">
        <v>399</v>
      </c>
      <c r="B18" s="732" t="s">
        <v>397</v>
      </c>
      <c r="C18" s="624">
        <v>4011.1143500000003</v>
      </c>
      <c r="D18" s="625"/>
      <c r="E18" s="733">
        <v>4743.9955799999998</v>
      </c>
      <c r="F18" s="625" t="s">
        <v>397</v>
      </c>
      <c r="G18" s="734">
        <v>3.8384071498734502</v>
      </c>
      <c r="H18" s="628"/>
      <c r="I18" s="735">
        <v>4.17496362844419</v>
      </c>
      <c r="J18" s="625" t="s">
        <v>397</v>
      </c>
      <c r="K18" s="624">
        <v>153.96289999999999</v>
      </c>
      <c r="L18" s="625"/>
      <c r="M18" s="733">
        <v>198.06009</v>
      </c>
    </row>
    <row r="19" spans="1:13" ht="11.25" customHeight="1">
      <c r="A19" s="584"/>
      <c r="B19" s="718"/>
      <c r="C19" s="633"/>
      <c r="D19" s="634"/>
      <c r="E19" s="730"/>
      <c r="F19" s="634"/>
      <c r="G19" s="637"/>
      <c r="H19" s="638"/>
      <c r="I19" s="731"/>
      <c r="J19" s="634"/>
      <c r="K19" s="633"/>
      <c r="L19" s="634"/>
      <c r="M19" s="730"/>
    </row>
    <row r="20" spans="1:13" ht="11.25" customHeight="1">
      <c r="A20" s="583" t="s">
        <v>400</v>
      </c>
      <c r="B20" s="732" t="s">
        <v>397</v>
      </c>
      <c r="C20" s="624">
        <v>1409.3360500000001</v>
      </c>
      <c r="D20" s="625"/>
      <c r="E20" s="733">
        <v>1902.9056599999999</v>
      </c>
      <c r="F20" s="625" t="s">
        <v>397</v>
      </c>
      <c r="G20" s="734">
        <v>10.085099291968</v>
      </c>
      <c r="H20" s="628"/>
      <c r="I20" s="735">
        <v>10.2945492316209</v>
      </c>
      <c r="J20" s="625" t="s">
        <v>397</v>
      </c>
      <c r="K20" s="624">
        <v>142.13293999999999</v>
      </c>
      <c r="L20" s="625"/>
      <c r="M20" s="733">
        <v>195.89555999999999</v>
      </c>
    </row>
    <row r="21" spans="1:13" ht="11.25" customHeight="1">
      <c r="A21" s="584"/>
      <c r="B21" s="718"/>
      <c r="C21" s="633"/>
      <c r="D21" s="634"/>
      <c r="E21" s="730"/>
      <c r="F21" s="634"/>
      <c r="G21" s="637"/>
      <c r="H21" s="638"/>
      <c r="I21" s="731"/>
      <c r="J21" s="634"/>
      <c r="K21" s="633"/>
      <c r="L21" s="634"/>
      <c r="M21" s="730"/>
    </row>
    <row r="22" spans="1:13" ht="11.25" customHeight="1">
      <c r="A22" s="583" t="s">
        <v>401</v>
      </c>
      <c r="B22" s="732" t="s">
        <v>397</v>
      </c>
      <c r="C22" s="624">
        <v>4277.5023799999999</v>
      </c>
      <c r="D22" s="625"/>
      <c r="E22" s="733">
        <v>6832.9342400000005</v>
      </c>
      <c r="F22" s="625" t="s">
        <v>397</v>
      </c>
      <c r="G22" s="734">
        <v>6.6665251043063103</v>
      </c>
      <c r="H22" s="628"/>
      <c r="I22" s="735">
        <v>6.721296647514639</v>
      </c>
      <c r="J22" s="625" t="s">
        <v>397</v>
      </c>
      <c r="K22" s="624">
        <v>285.16077000000001</v>
      </c>
      <c r="L22" s="625"/>
      <c r="M22" s="733">
        <v>459.26178000000004</v>
      </c>
    </row>
    <row r="23" spans="1:13" ht="11.25" customHeight="1">
      <c r="A23" s="584"/>
      <c r="B23" s="718"/>
      <c r="C23" s="633"/>
      <c r="D23" s="634"/>
      <c r="E23" s="730"/>
      <c r="F23" s="634"/>
      <c r="G23" s="637"/>
      <c r="H23" s="638"/>
      <c r="I23" s="731"/>
      <c r="J23" s="634"/>
      <c r="K23" s="633"/>
      <c r="L23" s="634"/>
      <c r="M23" s="730"/>
    </row>
    <row r="24" spans="1:13" ht="11.25" customHeight="1">
      <c r="A24" s="568" t="s">
        <v>402</v>
      </c>
      <c r="B24" s="718" t="s">
        <v>397</v>
      </c>
      <c r="C24" s="723">
        <v>228.34365</v>
      </c>
      <c r="D24" s="634"/>
      <c r="E24" s="724">
        <v>42.012929999999997</v>
      </c>
      <c r="F24" s="634" t="s">
        <v>397</v>
      </c>
      <c r="G24" s="645">
        <v>2.5749522704047201</v>
      </c>
      <c r="H24" s="638"/>
      <c r="I24" s="725">
        <v>7.0826766902474994</v>
      </c>
      <c r="J24" s="634" t="s">
        <v>397</v>
      </c>
      <c r="K24" s="723">
        <v>5.87974</v>
      </c>
      <c r="L24" s="634"/>
      <c r="M24" s="724">
        <v>2.9756399999999998</v>
      </c>
    </row>
    <row r="25" spans="1:13" ht="11.25" customHeight="1">
      <c r="A25" s="568" t="s">
        <v>355</v>
      </c>
      <c r="B25" s="718" t="s">
        <v>397</v>
      </c>
      <c r="C25" s="723">
        <v>68.88476</v>
      </c>
      <c r="D25" s="634"/>
      <c r="E25" s="724">
        <v>98.116280000000003</v>
      </c>
      <c r="F25" s="634" t="s">
        <v>397</v>
      </c>
      <c r="G25" s="645">
        <v>4.7055255763393804</v>
      </c>
      <c r="H25" s="638"/>
      <c r="I25" s="725">
        <v>4.8093649698092902</v>
      </c>
      <c r="J25" s="634" t="s">
        <v>397</v>
      </c>
      <c r="K25" s="723">
        <v>3.24139</v>
      </c>
      <c r="L25" s="634"/>
      <c r="M25" s="724">
        <v>4.7187700000000001</v>
      </c>
    </row>
    <row r="26" spans="1:13" ht="11.25" customHeight="1">
      <c r="A26" s="568" t="s">
        <v>356</v>
      </c>
      <c r="B26" s="718" t="s">
        <v>397</v>
      </c>
      <c r="C26" s="723">
        <v>27.867259999999998</v>
      </c>
      <c r="D26" s="634"/>
      <c r="E26" s="724">
        <v>43.220099999999995</v>
      </c>
      <c r="F26" s="634" t="s">
        <v>397</v>
      </c>
      <c r="G26" s="645">
        <v>40.643321230720197</v>
      </c>
      <c r="H26" s="638"/>
      <c r="I26" s="725">
        <v>10.382622899993301</v>
      </c>
      <c r="J26" s="634" t="s">
        <v>397</v>
      </c>
      <c r="K26" s="723">
        <v>11.326180000000001</v>
      </c>
      <c r="L26" s="634"/>
      <c r="M26" s="724">
        <v>4.4873799999999999</v>
      </c>
    </row>
    <row r="27" spans="1:13" ht="11.25" customHeight="1">
      <c r="A27" s="568" t="s">
        <v>357</v>
      </c>
      <c r="B27" s="718" t="s">
        <v>397</v>
      </c>
      <c r="C27" s="723">
        <v>244.83257999999998</v>
      </c>
      <c r="D27" s="634"/>
      <c r="E27" s="724">
        <v>256.06570999999997</v>
      </c>
      <c r="F27" s="634" t="s">
        <v>397</v>
      </c>
      <c r="G27" s="645">
        <v>16.390077660415901</v>
      </c>
      <c r="H27" s="638"/>
      <c r="I27" s="725">
        <v>13.8210461681886</v>
      </c>
      <c r="J27" s="634" t="s">
        <v>397</v>
      </c>
      <c r="K27" s="723">
        <v>40.128250000000001</v>
      </c>
      <c r="L27" s="634"/>
      <c r="M27" s="724">
        <v>35.39096</v>
      </c>
    </row>
    <row r="28" spans="1:13" ht="22.5" customHeight="1">
      <c r="A28" s="736" t="s">
        <v>360</v>
      </c>
      <c r="B28" s="727" t="s">
        <v>397</v>
      </c>
      <c r="C28" s="575">
        <v>604.33265000000006</v>
      </c>
      <c r="D28" s="576"/>
      <c r="E28" s="728">
        <v>439.41502000000003</v>
      </c>
      <c r="F28" s="576" t="s">
        <v>397</v>
      </c>
      <c r="G28" s="580">
        <v>10.7040451976242</v>
      </c>
      <c r="H28" s="581"/>
      <c r="I28" s="729">
        <v>10.826382311647</v>
      </c>
      <c r="J28" s="576" t="s">
        <v>397</v>
      </c>
      <c r="K28" s="575">
        <v>64.688040000000001</v>
      </c>
      <c r="L28" s="576"/>
      <c r="M28" s="728">
        <v>47.572749999999999</v>
      </c>
    </row>
    <row r="29" spans="1:13" ht="11.25" customHeight="1">
      <c r="A29" s="584"/>
      <c r="B29" s="718"/>
      <c r="C29" s="633"/>
      <c r="D29" s="634"/>
      <c r="E29" s="730"/>
      <c r="F29" s="634"/>
      <c r="G29" s="637"/>
      <c r="H29" s="638"/>
      <c r="I29" s="731"/>
      <c r="J29" s="634"/>
      <c r="K29" s="633"/>
      <c r="L29" s="634"/>
      <c r="M29" s="730"/>
    </row>
    <row r="30" spans="1:13" ht="12" customHeight="1" thickBot="1">
      <c r="A30" s="600" t="s">
        <v>403</v>
      </c>
      <c r="B30" s="718"/>
      <c r="C30" s="624">
        <v>-89.886769999998222</v>
      </c>
      <c r="D30" s="625"/>
      <c r="E30" s="738">
        <v>-14.467950000003498</v>
      </c>
      <c r="F30" s="625" t="s">
        <v>397</v>
      </c>
      <c r="G30" s="739" t="s">
        <v>118</v>
      </c>
      <c r="H30" s="628"/>
      <c r="I30" s="740" t="s">
        <v>118</v>
      </c>
      <c r="J30" s="625" t="s">
        <v>397</v>
      </c>
      <c r="K30" s="737" t="s">
        <v>118</v>
      </c>
      <c r="L30" s="625"/>
      <c r="M30" s="738" t="s">
        <v>118</v>
      </c>
    </row>
    <row r="31" spans="1:13" ht="12" customHeight="1" thickBot="1">
      <c r="A31" s="606" t="s">
        <v>362</v>
      </c>
      <c r="B31" s="741" t="s">
        <v>397</v>
      </c>
      <c r="C31" s="742">
        <v>14384.08095</v>
      </c>
      <c r="D31" s="743"/>
      <c r="E31" s="744">
        <v>19480.027879999998</v>
      </c>
      <c r="F31" s="743" t="s">
        <v>397</v>
      </c>
      <c r="G31" s="745">
        <v>6.1681837934873398</v>
      </c>
      <c r="H31" s="746"/>
      <c r="I31" s="747">
        <v>6.0519751679123397</v>
      </c>
      <c r="J31" s="743" t="s">
        <v>397</v>
      </c>
      <c r="K31" s="742">
        <v>887.23655000000008</v>
      </c>
      <c r="L31" s="743"/>
      <c r="M31" s="744">
        <v>1178.9264499999999</v>
      </c>
    </row>
    <row r="32" spans="1:13" ht="12.75" customHeight="1">
      <c r="A32" s="712"/>
      <c r="B32" s="712"/>
      <c r="C32" s="712"/>
      <c r="D32" s="712"/>
      <c r="E32" s="712"/>
      <c r="F32" s="712"/>
      <c r="G32" s="712"/>
      <c r="H32" s="712"/>
      <c r="I32" s="712"/>
      <c r="J32" s="712"/>
      <c r="K32" s="712"/>
      <c r="L32" s="712"/>
      <c r="M32" s="712"/>
    </row>
    <row r="33" spans="1:13" ht="12.75" customHeight="1">
      <c r="A33" s="748"/>
      <c r="B33" s="712"/>
      <c r="C33" s="749"/>
      <c r="D33" s="712"/>
      <c r="E33" s="749"/>
      <c r="F33" s="712"/>
      <c r="G33" s="712"/>
      <c r="H33" s="712"/>
      <c r="I33" s="712"/>
      <c r="J33" s="712"/>
      <c r="K33" s="712"/>
      <c r="L33" s="712"/>
      <c r="M33" s="712"/>
    </row>
    <row r="34" spans="1:13" ht="15" customHeight="1" thickBot="1">
      <c r="A34" s="750" t="s">
        <v>404</v>
      </c>
      <c r="B34" s="712"/>
      <c r="C34" s="750"/>
      <c r="D34" s="750"/>
      <c r="E34" s="750"/>
      <c r="F34" s="751"/>
      <c r="G34" s="751"/>
      <c r="H34" s="751"/>
      <c r="I34" s="751"/>
      <c r="J34" s="751"/>
      <c r="K34" s="751"/>
      <c r="L34" s="751"/>
      <c r="M34" s="751"/>
    </row>
    <row r="35" spans="1:13" ht="15.75" customHeight="1" thickBot="1">
      <c r="A35" s="752" t="s">
        <v>113</v>
      </c>
      <c r="B35" s="714"/>
      <c r="C35" s="753" t="s">
        <v>46</v>
      </c>
      <c r="D35" s="754"/>
      <c r="E35" s="755" t="s">
        <v>50</v>
      </c>
      <c r="F35" s="712"/>
      <c r="G35" s="712"/>
      <c r="H35" s="712"/>
      <c r="I35" s="712"/>
      <c r="J35" s="712"/>
      <c r="K35" s="712"/>
      <c r="L35" s="712"/>
      <c r="M35" s="712"/>
    </row>
    <row r="36" spans="1:13" ht="12.75" customHeight="1">
      <c r="A36" s="756" t="s">
        <v>395</v>
      </c>
      <c r="B36" s="756"/>
      <c r="C36" s="757">
        <v>887.23655000000008</v>
      </c>
      <c r="D36" s="765"/>
      <c r="E36" s="759">
        <v>1178.9264499999999</v>
      </c>
      <c r="F36" s="712"/>
      <c r="G36" s="712"/>
      <c r="H36" s="712"/>
      <c r="I36" s="712"/>
      <c r="J36" s="712"/>
      <c r="K36" s="712"/>
      <c r="L36" s="712"/>
      <c r="M36" s="712"/>
    </row>
    <row r="37" spans="1:13" ht="12.75" customHeight="1">
      <c r="A37" s="760" t="s">
        <v>378</v>
      </c>
      <c r="B37" s="761"/>
      <c r="C37" s="723">
        <v>127.89775</v>
      </c>
      <c r="D37" s="758"/>
      <c r="E37" s="762">
        <v>143.55055999999999</v>
      </c>
      <c r="F37" s="712"/>
      <c r="G37" s="712"/>
      <c r="H37" s="712"/>
      <c r="I37" s="712"/>
      <c r="J37" s="712"/>
      <c r="K37" s="712"/>
      <c r="L37" s="712"/>
      <c r="M37" s="712"/>
    </row>
    <row r="38" spans="1:13" ht="13.5" customHeight="1" thickBot="1">
      <c r="A38" s="760" t="s">
        <v>405</v>
      </c>
      <c r="B38" s="756"/>
      <c r="C38" s="723">
        <v>-31.003649999999567</v>
      </c>
      <c r="D38" s="763"/>
      <c r="E38" s="762">
        <v>-47.789749999999771</v>
      </c>
      <c r="F38" s="712"/>
      <c r="G38" s="712"/>
      <c r="H38" s="712"/>
      <c r="I38" s="712"/>
      <c r="J38" s="712"/>
      <c r="K38" s="712"/>
      <c r="L38" s="712"/>
      <c r="M38" s="712"/>
    </row>
    <row r="39" spans="1:13" ht="13.5" customHeight="1" thickBot="1">
      <c r="A39" s="606" t="s">
        <v>235</v>
      </c>
      <c r="B39" s="743" t="s">
        <v>397</v>
      </c>
      <c r="C39" s="742">
        <v>984.13065000000051</v>
      </c>
      <c r="D39" s="743"/>
      <c r="E39" s="744">
        <v>1274.6872600000002</v>
      </c>
      <c r="F39" s="764" t="s">
        <v>397</v>
      </c>
      <c r="G39" s="712"/>
      <c r="H39" s="712"/>
      <c r="I39" s="712"/>
      <c r="J39" s="712"/>
      <c r="K39" s="712"/>
      <c r="L39" s="712"/>
      <c r="M39" s="712"/>
    </row>
    <row r="40" spans="1:13" ht="12.75" customHeight="1"/>
    <row r="41" spans="1:13" ht="12.75" customHeight="1"/>
    <row r="42" spans="1:13" ht="12.75" customHeight="1"/>
    <row r="43" spans="1:13" ht="12.75" customHeight="1"/>
    <row r="44" spans="1:13" ht="12.75" customHeight="1"/>
    <row r="45" spans="1:13" ht="12.75" customHeight="1"/>
    <row r="46" spans="1:13" ht="12.75" customHeight="1"/>
    <row r="47" spans="1:13" ht="12.75" customHeight="1"/>
    <row r="48" spans="1:13" ht="12.75" customHeight="1"/>
  </sheetData>
  <mergeCells count="3">
    <mergeCell ref="C4:E4"/>
    <mergeCell ref="G4:I4"/>
    <mergeCell ref="K4:M4"/>
  </mergeCells>
  <hyperlinks>
    <hyperlink ref="M1" location="'Index'!A1" display="'Index'!A1" xr:uid="{86C8AD5B-4E95-49C7-818C-60E74CDF2992}"/>
  </hyperlinks>
  <pageMargins left="0.35433070866141703" right="0.27559055118110198" top="0.59055118110236204" bottom="0.27559055118110198" header="0.31496062992126" footer="0.196850393700787"/>
  <pageSetup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1215CC-6DBF-4AC9-A1B5-29C02956E9AD}">
  <sheetPr>
    <pageSetUpPr fitToPage="1"/>
  </sheetPr>
  <dimension ref="A1:S48"/>
  <sheetViews>
    <sheetView workbookViewId="0"/>
  </sheetViews>
  <sheetFormatPr baseColWidth="10" defaultColWidth="9.140625" defaultRowHeight="12.75"/>
  <cols>
    <col min="1" max="1" width="37"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16384" width="9.140625" style="12"/>
  </cols>
  <sheetData>
    <row r="1" spans="1:19" ht="18" customHeight="1">
      <c r="A1" s="655" t="s">
        <v>109</v>
      </c>
      <c r="B1" s="540"/>
      <c r="C1" s="540"/>
      <c r="D1" s="540"/>
      <c r="E1" s="540"/>
      <c r="F1" s="540"/>
      <c r="G1" s="540"/>
      <c r="H1" s="540"/>
      <c r="I1" s="540"/>
      <c r="J1" s="540"/>
      <c r="K1" s="540"/>
      <c r="L1" s="540"/>
      <c r="M1" s="540"/>
      <c r="N1" s="540"/>
      <c r="O1" s="540"/>
      <c r="P1" s="540"/>
      <c r="Q1" s="540"/>
      <c r="R1" s="540"/>
      <c r="S1" s="1003" t="s">
        <v>456</v>
      </c>
    </row>
    <row r="2" spans="1:19" ht="15" customHeight="1">
      <c r="A2" s="39" t="s">
        <v>326</v>
      </c>
      <c r="B2" s="540"/>
      <c r="C2" s="540"/>
      <c r="D2" s="540"/>
      <c r="E2" s="540"/>
      <c r="F2" s="540"/>
      <c r="G2" s="540"/>
      <c r="H2" s="540"/>
      <c r="I2" s="540"/>
      <c r="J2" s="540"/>
      <c r="K2" s="540"/>
      <c r="L2" s="540"/>
      <c r="M2" s="540"/>
      <c r="N2" s="540"/>
      <c r="O2" s="540"/>
      <c r="P2" s="540"/>
      <c r="Q2" s="540"/>
      <c r="R2" s="540"/>
      <c r="S2" s="540"/>
    </row>
    <row r="3" spans="1:19" ht="9.75" customHeight="1" thickBot="1">
      <c r="A3" s="712"/>
      <c r="B3" s="712"/>
      <c r="C3" s="712"/>
      <c r="D3" s="712"/>
      <c r="E3" s="712"/>
      <c r="F3" s="712"/>
      <c r="G3" s="712"/>
      <c r="H3" s="712"/>
      <c r="I3" s="712"/>
      <c r="J3" s="712"/>
      <c r="K3" s="712"/>
      <c r="L3" s="712"/>
      <c r="M3" s="712"/>
      <c r="N3" s="712"/>
      <c r="O3" s="712"/>
      <c r="P3" s="712"/>
      <c r="Q3" s="712"/>
      <c r="R3" s="712"/>
      <c r="S3" s="712"/>
    </row>
    <row r="4" spans="1:19" ht="32.25" customHeight="1">
      <c r="A4" s="621"/>
      <c r="B4" s="622"/>
      <c r="C4" s="1135" t="s">
        <v>247</v>
      </c>
      <c r="D4" s="1135"/>
      <c r="E4" s="1135"/>
      <c r="F4" s="1135"/>
      <c r="G4" s="1135"/>
      <c r="H4" s="766"/>
      <c r="I4" s="1135" t="s">
        <v>249</v>
      </c>
      <c r="J4" s="1135"/>
      <c r="K4" s="1135"/>
      <c r="L4" s="767"/>
      <c r="M4" s="1135" t="s">
        <v>327</v>
      </c>
      <c r="N4" s="1135"/>
      <c r="O4" s="1135"/>
      <c r="P4" s="767"/>
      <c r="Q4" s="1135" t="s">
        <v>406</v>
      </c>
      <c r="R4" s="1135"/>
      <c r="S4" s="1135"/>
    </row>
    <row r="5" spans="1:19" ht="30" customHeight="1">
      <c r="A5" s="545"/>
      <c r="B5" s="546"/>
      <c r="C5" s="768"/>
      <c r="D5" s="769"/>
      <c r="E5" s="768"/>
      <c r="F5" s="768"/>
      <c r="G5" s="770" t="s">
        <v>331</v>
      </c>
      <c r="H5" s="769"/>
      <c r="I5" s="768"/>
      <c r="J5" s="769"/>
      <c r="K5" s="768"/>
      <c r="L5" s="768"/>
      <c r="M5" s="768"/>
      <c r="N5" s="769"/>
      <c r="O5" s="768"/>
      <c r="P5" s="768"/>
      <c r="Q5" s="771"/>
      <c r="R5" s="771"/>
      <c r="S5" s="771"/>
    </row>
    <row r="6" spans="1:19" ht="15" customHeight="1">
      <c r="A6" s="550"/>
      <c r="B6" s="551"/>
      <c r="C6" s="552" t="s">
        <v>332</v>
      </c>
      <c r="D6" s="551"/>
      <c r="E6" s="715" t="s">
        <v>170</v>
      </c>
      <c r="F6" s="715"/>
      <c r="G6" s="715" t="s">
        <v>170</v>
      </c>
      <c r="H6" s="551"/>
      <c r="I6" s="552" t="s">
        <v>332</v>
      </c>
      <c r="J6" s="551"/>
      <c r="K6" s="715" t="s">
        <v>170</v>
      </c>
      <c r="L6" s="552"/>
      <c r="M6" s="552" t="s">
        <v>332</v>
      </c>
      <c r="N6" s="551"/>
      <c r="O6" s="715" t="s">
        <v>170</v>
      </c>
      <c r="P6" s="552"/>
      <c r="Q6" s="552" t="s">
        <v>35</v>
      </c>
      <c r="R6" s="551"/>
      <c r="S6" s="715" t="s">
        <v>38</v>
      </c>
    </row>
    <row r="7" spans="1:19" ht="15" customHeight="1" thickBot="1">
      <c r="A7" s="554"/>
      <c r="B7" s="551"/>
      <c r="C7" s="555" t="s">
        <v>113</v>
      </c>
      <c r="D7" s="551"/>
      <c r="E7" s="716" t="s">
        <v>113</v>
      </c>
      <c r="F7" s="772"/>
      <c r="G7" s="716" t="s">
        <v>333</v>
      </c>
      <c r="H7" s="551"/>
      <c r="I7" s="555" t="s">
        <v>113</v>
      </c>
      <c r="J7" s="551"/>
      <c r="K7" s="716" t="s">
        <v>113</v>
      </c>
      <c r="L7" s="551"/>
      <c r="M7" s="555" t="s">
        <v>113</v>
      </c>
      <c r="N7" s="551"/>
      <c r="O7" s="716" t="s">
        <v>113</v>
      </c>
      <c r="P7" s="551"/>
      <c r="Q7" s="555" t="s">
        <v>113</v>
      </c>
      <c r="R7" s="551"/>
      <c r="S7" s="716" t="s">
        <v>113</v>
      </c>
    </row>
    <row r="8" spans="1:19" ht="12.75" customHeight="1">
      <c r="A8" s="717" t="s">
        <v>396</v>
      </c>
      <c r="B8" s="773"/>
      <c r="C8" s="633">
        <v>16755.05458</v>
      </c>
      <c r="D8" s="634"/>
      <c r="E8" s="720">
        <v>17063.792969999999</v>
      </c>
      <c r="F8" s="774" t="s">
        <v>397</v>
      </c>
      <c r="G8" s="731">
        <v>1.8426582171121573</v>
      </c>
      <c r="H8" s="773"/>
      <c r="I8" s="719">
        <v>3933.3439199999998</v>
      </c>
      <c r="J8" s="634"/>
      <c r="K8" s="720">
        <v>3747.6004600000001</v>
      </c>
      <c r="L8" s="634" t="s">
        <v>397</v>
      </c>
      <c r="M8" s="719">
        <v>790.27523999999994</v>
      </c>
      <c r="N8" s="634"/>
      <c r="O8" s="720">
        <v>855.60913000000005</v>
      </c>
      <c r="P8" s="718" t="s">
        <v>397</v>
      </c>
      <c r="Q8" s="719">
        <v>16213.053300000001</v>
      </c>
      <c r="R8" s="634"/>
      <c r="S8" s="720">
        <v>16797.324510000002</v>
      </c>
    </row>
    <row r="9" spans="1:19" ht="12.75" customHeight="1">
      <c r="A9" s="568" t="s">
        <v>398</v>
      </c>
      <c r="B9" s="773"/>
      <c r="C9" s="723">
        <v>3109.6916000000001</v>
      </c>
      <c r="D9" s="634"/>
      <c r="E9" s="724">
        <v>3234.7918500000001</v>
      </c>
      <c r="F9" s="774" t="s">
        <v>397</v>
      </c>
      <c r="G9" s="775">
        <v>4.022915005462278</v>
      </c>
      <c r="H9" s="773"/>
      <c r="I9" s="723">
        <v>3058.8624399999999</v>
      </c>
      <c r="J9" s="634"/>
      <c r="K9" s="724">
        <v>3249.9224300000001</v>
      </c>
      <c r="L9" s="634" t="s">
        <v>397</v>
      </c>
      <c r="M9" s="723">
        <v>144.21951000000001</v>
      </c>
      <c r="N9" s="634"/>
      <c r="O9" s="724">
        <v>162.16479000000001</v>
      </c>
      <c r="P9" s="718" t="s">
        <v>397</v>
      </c>
      <c r="Q9" s="723">
        <v>6337.2657199999994</v>
      </c>
      <c r="R9" s="634"/>
      <c r="S9" s="724">
        <v>6361.8722699999998</v>
      </c>
    </row>
    <row r="10" spans="1:19" ht="12.75" customHeight="1">
      <c r="A10" s="568" t="s">
        <v>335</v>
      </c>
      <c r="B10" s="773"/>
      <c r="C10" s="723">
        <v>1411.63276</v>
      </c>
      <c r="D10" s="634"/>
      <c r="E10" s="724">
        <v>1436.0054299999999</v>
      </c>
      <c r="F10" s="774" t="s">
        <v>397</v>
      </c>
      <c r="G10" s="775">
        <v>-1.5389018989975356</v>
      </c>
      <c r="H10" s="773"/>
      <c r="I10" s="723">
        <v>363.27003000000002</v>
      </c>
      <c r="J10" s="634"/>
      <c r="K10" s="724">
        <v>361.51332000000002</v>
      </c>
      <c r="L10" s="634" t="s">
        <v>397</v>
      </c>
      <c r="M10" s="723">
        <v>84.300449999999998</v>
      </c>
      <c r="N10" s="634"/>
      <c r="O10" s="724">
        <v>86.974720000000005</v>
      </c>
      <c r="P10" s="718" t="s">
        <v>397</v>
      </c>
      <c r="Q10" s="723">
        <v>1798.6002900000001</v>
      </c>
      <c r="R10" s="634"/>
      <c r="S10" s="724">
        <v>1770.97748</v>
      </c>
    </row>
    <row r="11" spans="1:19" ht="12.75" customHeight="1">
      <c r="A11" s="568" t="s">
        <v>336</v>
      </c>
      <c r="B11" s="773"/>
      <c r="C11" s="723">
        <v>1560.2423999999999</v>
      </c>
      <c r="D11" s="634"/>
      <c r="E11" s="724">
        <v>1567.64012</v>
      </c>
      <c r="F11" s="774" t="s">
        <v>397</v>
      </c>
      <c r="G11" s="775">
        <v>2.1650368356275944</v>
      </c>
      <c r="H11" s="773"/>
      <c r="I11" s="723">
        <v>715.80345999999997</v>
      </c>
      <c r="J11" s="634"/>
      <c r="K11" s="724">
        <v>767.60456000000011</v>
      </c>
      <c r="L11" s="634" t="s">
        <v>397</v>
      </c>
      <c r="M11" s="723">
        <v>356.94078000000002</v>
      </c>
      <c r="N11" s="634"/>
      <c r="O11" s="724">
        <v>389.84110999999996</v>
      </c>
      <c r="P11" s="718" t="s">
        <v>397</v>
      </c>
      <c r="Q11" s="723">
        <v>1921.35879</v>
      </c>
      <c r="R11" s="634"/>
      <c r="S11" s="724">
        <v>2030.84987</v>
      </c>
    </row>
    <row r="12" spans="1:19" ht="22.5" customHeight="1">
      <c r="A12" s="726" t="s">
        <v>337</v>
      </c>
      <c r="B12" s="574"/>
      <c r="C12" s="575">
        <v>22836.621340000002</v>
      </c>
      <c r="D12" s="576"/>
      <c r="E12" s="728">
        <v>23302.230370000001</v>
      </c>
      <c r="F12" s="776" t="s">
        <v>397</v>
      </c>
      <c r="G12" s="777">
        <v>1.9521478455196764</v>
      </c>
      <c r="H12" s="574"/>
      <c r="I12" s="575">
        <v>8071.2798499999999</v>
      </c>
      <c r="J12" s="576"/>
      <c r="K12" s="728">
        <v>8126.64077</v>
      </c>
      <c r="L12" s="576" t="s">
        <v>397</v>
      </c>
      <c r="M12" s="575">
        <v>1375.7359799999999</v>
      </c>
      <c r="N12" s="576"/>
      <c r="O12" s="728">
        <v>1494.5897500000001</v>
      </c>
      <c r="P12" s="727" t="s">
        <v>397</v>
      </c>
      <c r="Q12" s="575">
        <v>26270.278100000003</v>
      </c>
      <c r="R12" s="576"/>
      <c r="S12" s="728">
        <v>26961.024129999998</v>
      </c>
    </row>
    <row r="13" spans="1:19" ht="12.75" customHeight="1">
      <c r="A13" s="584"/>
      <c r="B13" s="773"/>
      <c r="C13" s="633"/>
      <c r="D13" s="634"/>
      <c r="E13" s="730"/>
      <c r="F13" s="774"/>
      <c r="G13" s="778"/>
      <c r="H13" s="773"/>
      <c r="I13" s="633"/>
      <c r="J13" s="634"/>
      <c r="K13" s="730"/>
      <c r="L13" s="634"/>
      <c r="M13" s="633"/>
      <c r="N13" s="634"/>
      <c r="O13" s="730"/>
      <c r="P13" s="718"/>
      <c r="Q13" s="633"/>
      <c r="R13" s="634"/>
      <c r="S13" s="730"/>
    </row>
    <row r="14" spans="1:19" ht="12.75" customHeight="1">
      <c r="A14" s="568" t="s">
        <v>338</v>
      </c>
      <c r="B14" s="773"/>
      <c r="C14" s="723">
        <v>7849.4237400000002</v>
      </c>
      <c r="D14" s="634"/>
      <c r="E14" s="724">
        <v>9447.7649999999994</v>
      </c>
      <c r="F14" s="774" t="s">
        <v>397</v>
      </c>
      <c r="G14" s="775">
        <v>20.362529950510734</v>
      </c>
      <c r="H14" s="773"/>
      <c r="I14" s="723">
        <v>858.54015000000004</v>
      </c>
      <c r="J14" s="634"/>
      <c r="K14" s="724">
        <v>952.15895999999998</v>
      </c>
      <c r="L14" s="634" t="s">
        <v>397</v>
      </c>
      <c r="M14" s="723">
        <v>390.18263000000002</v>
      </c>
      <c r="N14" s="634"/>
      <c r="O14" s="724">
        <v>452.73113000000001</v>
      </c>
      <c r="P14" s="718" t="s">
        <v>397</v>
      </c>
      <c r="Q14" s="723">
        <v>3260.4423900000002</v>
      </c>
      <c r="R14" s="634"/>
      <c r="S14" s="724">
        <v>3506.0712699999999</v>
      </c>
    </row>
    <row r="15" spans="1:19" ht="12.75" customHeight="1">
      <c r="A15" s="568" t="s">
        <v>339</v>
      </c>
      <c r="B15" s="773"/>
      <c r="C15" s="723">
        <v>5166.16338</v>
      </c>
      <c r="D15" s="634"/>
      <c r="E15" s="724">
        <v>5902.1170099999999</v>
      </c>
      <c r="F15" s="774" t="s">
        <v>397</v>
      </c>
      <c r="G15" s="775">
        <v>14.276619774205376</v>
      </c>
      <c r="H15" s="773"/>
      <c r="I15" s="723">
        <v>3045.7242999999999</v>
      </c>
      <c r="J15" s="634"/>
      <c r="K15" s="724">
        <v>2984.22145</v>
      </c>
      <c r="L15" s="634" t="s">
        <v>397</v>
      </c>
      <c r="M15" s="723">
        <v>525.37473</v>
      </c>
      <c r="N15" s="634"/>
      <c r="O15" s="724">
        <v>473.49859999999995</v>
      </c>
      <c r="P15" s="718" t="s">
        <v>397</v>
      </c>
      <c r="Q15" s="723">
        <v>4585.46461</v>
      </c>
      <c r="R15" s="634"/>
      <c r="S15" s="724">
        <v>4475.9276</v>
      </c>
    </row>
    <row r="16" spans="1:19" ht="12.75" customHeight="1">
      <c r="A16" s="568" t="s">
        <v>340</v>
      </c>
      <c r="B16" s="773"/>
      <c r="C16" s="723">
        <v>1469.0029999999999</v>
      </c>
      <c r="D16" s="634"/>
      <c r="E16" s="724">
        <v>1727.9176299999999</v>
      </c>
      <c r="F16" s="774" t="s">
        <v>397</v>
      </c>
      <c r="G16" s="775">
        <v>17.625194094225805</v>
      </c>
      <c r="H16" s="773"/>
      <c r="I16" s="723">
        <v>267.99576000000002</v>
      </c>
      <c r="J16" s="634"/>
      <c r="K16" s="724">
        <v>320.08565000000004</v>
      </c>
      <c r="L16" s="634" t="s">
        <v>397</v>
      </c>
      <c r="M16" s="723">
        <v>103.47086999999999</v>
      </c>
      <c r="N16" s="634"/>
      <c r="O16" s="724">
        <v>114.03610999999999</v>
      </c>
      <c r="P16" s="718" t="s">
        <v>397</v>
      </c>
      <c r="Q16" s="723">
        <v>866.44643000000008</v>
      </c>
      <c r="R16" s="634"/>
      <c r="S16" s="724">
        <v>971.78859999999997</v>
      </c>
    </row>
    <row r="17" spans="1:19" ht="12.75" customHeight="1">
      <c r="A17" s="568" t="s">
        <v>341</v>
      </c>
      <c r="B17" s="773"/>
      <c r="C17" s="723">
        <v>638.71501000000001</v>
      </c>
      <c r="D17" s="634"/>
      <c r="E17" s="724">
        <v>963.01818999999989</v>
      </c>
      <c r="F17" s="774" t="s">
        <v>397</v>
      </c>
      <c r="G17" s="775">
        <v>98.534838971837175</v>
      </c>
      <c r="H17" s="773"/>
      <c r="I17" s="723">
        <v>70.31711</v>
      </c>
      <c r="J17" s="634"/>
      <c r="K17" s="724">
        <v>113.28446000000001</v>
      </c>
      <c r="L17" s="634" t="s">
        <v>397</v>
      </c>
      <c r="M17" s="723">
        <v>84.177779999999998</v>
      </c>
      <c r="N17" s="634"/>
      <c r="O17" s="724">
        <v>124.02531</v>
      </c>
      <c r="P17" s="718" t="s">
        <v>397</v>
      </c>
      <c r="Q17" s="723">
        <v>81.808419999999998</v>
      </c>
      <c r="R17" s="634"/>
      <c r="S17" s="724">
        <v>93.435690000000008</v>
      </c>
    </row>
    <row r="18" spans="1:19" ht="12.75" customHeight="1">
      <c r="A18" s="568" t="s">
        <v>342</v>
      </c>
      <c r="B18" s="773"/>
      <c r="C18" s="723">
        <v>121.29236999999999</v>
      </c>
      <c r="D18" s="634"/>
      <c r="E18" s="724">
        <v>113.18592</v>
      </c>
      <c r="F18" s="774" t="s">
        <v>397</v>
      </c>
      <c r="G18" s="775">
        <v>-6.6833964906448742</v>
      </c>
      <c r="H18" s="773"/>
      <c r="I18" s="723">
        <v>98.685119999999998</v>
      </c>
      <c r="J18" s="634"/>
      <c r="K18" s="724">
        <v>83.938389999999998</v>
      </c>
      <c r="L18" s="634" t="s">
        <v>397</v>
      </c>
      <c r="M18" s="723">
        <v>3.1066700000000003</v>
      </c>
      <c r="N18" s="634"/>
      <c r="O18" s="724">
        <v>3.09084</v>
      </c>
      <c r="P18" s="718" t="s">
        <v>397</v>
      </c>
      <c r="Q18" s="723">
        <v>46.70035</v>
      </c>
      <c r="R18" s="634"/>
      <c r="S18" s="724">
        <v>50.216970000000003</v>
      </c>
    </row>
    <row r="19" spans="1:19" ht="12.75" customHeight="1">
      <c r="A19" s="583" t="s">
        <v>399</v>
      </c>
      <c r="B19" s="651"/>
      <c r="C19" s="624">
        <v>15244.5975</v>
      </c>
      <c r="D19" s="625"/>
      <c r="E19" s="733">
        <v>18154.00375</v>
      </c>
      <c r="F19" s="779" t="s">
        <v>397</v>
      </c>
      <c r="G19" s="780">
        <v>21.085895357961739</v>
      </c>
      <c r="H19" s="651"/>
      <c r="I19" s="624">
        <v>4341.2624400000004</v>
      </c>
      <c r="J19" s="625"/>
      <c r="K19" s="733">
        <v>4453.6889099999999</v>
      </c>
      <c r="L19" s="625" t="s">
        <v>397</v>
      </c>
      <c r="M19" s="624">
        <v>1106.31268</v>
      </c>
      <c r="N19" s="625"/>
      <c r="O19" s="733">
        <v>1167.3819900000001</v>
      </c>
      <c r="P19" s="732" t="s">
        <v>397</v>
      </c>
      <c r="Q19" s="624">
        <v>8840.8621999999996</v>
      </c>
      <c r="R19" s="625"/>
      <c r="S19" s="733">
        <v>9097.4401300000009</v>
      </c>
    </row>
    <row r="20" spans="1:19" ht="12.75" customHeight="1">
      <c r="A20" s="584"/>
      <c r="B20" s="773"/>
      <c r="C20" s="633"/>
      <c r="D20" s="634"/>
      <c r="E20" s="730"/>
      <c r="F20" s="774"/>
      <c r="G20" s="778"/>
      <c r="H20" s="773"/>
      <c r="I20" s="633"/>
      <c r="J20" s="634"/>
      <c r="K20" s="730"/>
      <c r="L20" s="634"/>
      <c r="M20" s="633"/>
      <c r="N20" s="634"/>
      <c r="O20" s="730"/>
      <c r="P20" s="718"/>
      <c r="Q20" s="633"/>
      <c r="R20" s="634"/>
      <c r="S20" s="730"/>
    </row>
    <row r="21" spans="1:19" ht="12.75" customHeight="1">
      <c r="A21" s="583" t="s">
        <v>400</v>
      </c>
      <c r="B21" s="651"/>
      <c r="C21" s="624">
        <v>4438.2199099999998</v>
      </c>
      <c r="D21" s="625"/>
      <c r="E21" s="733">
        <v>5000.8562400000001</v>
      </c>
      <c r="F21" s="779" t="s">
        <v>397</v>
      </c>
      <c r="G21" s="780">
        <v>17.130776198824034</v>
      </c>
      <c r="H21" s="651"/>
      <c r="I21" s="624">
        <v>1645.3926100000001</v>
      </c>
      <c r="J21" s="625"/>
      <c r="K21" s="733">
        <v>1697.34006</v>
      </c>
      <c r="L21" s="625" t="s">
        <v>397</v>
      </c>
      <c r="M21" s="624">
        <v>448.29921999999999</v>
      </c>
      <c r="N21" s="625"/>
      <c r="O21" s="733">
        <v>455.52194000000003</v>
      </c>
      <c r="P21" s="732" t="s">
        <v>397</v>
      </c>
      <c r="Q21" s="624">
        <v>4666.2293200000004</v>
      </c>
      <c r="R21" s="625"/>
      <c r="S21" s="733">
        <v>5200.0995499999999</v>
      </c>
    </row>
    <row r="22" spans="1:19" ht="12.75" customHeight="1">
      <c r="A22" s="584"/>
      <c r="B22" s="773"/>
      <c r="C22" s="633"/>
      <c r="D22" s="634"/>
      <c r="E22" s="730"/>
      <c r="F22" s="774"/>
      <c r="G22" s="778"/>
      <c r="H22" s="773"/>
      <c r="I22" s="633"/>
      <c r="J22" s="634"/>
      <c r="K22" s="730"/>
      <c r="L22" s="634"/>
      <c r="M22" s="633"/>
      <c r="N22" s="634"/>
      <c r="O22" s="730"/>
      <c r="P22" s="718"/>
      <c r="Q22" s="633"/>
      <c r="R22" s="634"/>
      <c r="S22" s="730"/>
    </row>
    <row r="23" spans="1:19" ht="12.75" customHeight="1">
      <c r="A23" s="583" t="s">
        <v>401</v>
      </c>
      <c r="B23" s="651"/>
      <c r="C23" s="624">
        <v>13709.859640000001</v>
      </c>
      <c r="D23" s="625"/>
      <c r="E23" s="733">
        <v>16965.26945</v>
      </c>
      <c r="F23" s="779" t="s">
        <v>397</v>
      </c>
      <c r="G23" s="780">
        <v>24.210074680559149</v>
      </c>
      <c r="H23" s="651"/>
      <c r="I23" s="624">
        <v>1745.7442599999999</v>
      </c>
      <c r="J23" s="625"/>
      <c r="K23" s="733">
        <v>1948.54573</v>
      </c>
      <c r="L23" s="625" t="s">
        <v>397</v>
      </c>
      <c r="M23" s="624">
        <v>788.12171999999998</v>
      </c>
      <c r="N23" s="625"/>
      <c r="O23" s="733">
        <v>826.59312999999997</v>
      </c>
      <c r="P23" s="732" t="s">
        <v>397</v>
      </c>
      <c r="Q23" s="624">
        <v>11705.45175</v>
      </c>
      <c r="R23" s="625"/>
      <c r="S23" s="733">
        <v>11816.942449999999</v>
      </c>
    </row>
    <row r="24" spans="1:19" ht="12.75" customHeight="1">
      <c r="A24" s="584"/>
      <c r="B24" s="773"/>
      <c r="C24" s="633"/>
      <c r="D24" s="634"/>
      <c r="E24" s="730"/>
      <c r="F24" s="774"/>
      <c r="G24" s="778"/>
      <c r="H24" s="773"/>
      <c r="I24" s="633"/>
      <c r="J24" s="634"/>
      <c r="K24" s="730"/>
      <c r="L24" s="634"/>
      <c r="M24" s="633"/>
      <c r="N24" s="634"/>
      <c r="O24" s="730"/>
      <c r="P24" s="718"/>
      <c r="Q24" s="633"/>
      <c r="R24" s="634"/>
      <c r="S24" s="730"/>
    </row>
    <row r="25" spans="1:19" ht="12.75" customHeight="1">
      <c r="A25" s="568" t="s">
        <v>402</v>
      </c>
      <c r="B25" s="773"/>
      <c r="C25" s="723">
        <v>676.05605000000003</v>
      </c>
      <c r="D25" s="634"/>
      <c r="E25" s="724">
        <v>434.80446000000001</v>
      </c>
      <c r="F25" s="774" t="s">
        <v>397</v>
      </c>
      <c r="G25" s="775">
        <v>18.424905994876951</v>
      </c>
      <c r="H25" s="773"/>
      <c r="I25" s="723">
        <v>529.23056999999994</v>
      </c>
      <c r="J25" s="634"/>
      <c r="K25" s="724">
        <v>395.12473</v>
      </c>
      <c r="L25" s="634" t="s">
        <v>397</v>
      </c>
      <c r="M25" s="723">
        <v>21.82198</v>
      </c>
      <c r="N25" s="634"/>
      <c r="O25" s="724">
        <v>25.000349999999997</v>
      </c>
      <c r="P25" s="718" t="s">
        <v>397</v>
      </c>
      <c r="Q25" s="723">
        <v>697.34258999999997</v>
      </c>
      <c r="R25" s="634"/>
      <c r="S25" s="724">
        <v>674.01724999999999</v>
      </c>
    </row>
    <row r="26" spans="1:19" ht="12.75" customHeight="1">
      <c r="A26" s="568" t="s">
        <v>355</v>
      </c>
      <c r="B26" s="773"/>
      <c r="C26" s="723">
        <v>258.07154000000003</v>
      </c>
      <c r="D26" s="634"/>
      <c r="E26" s="724">
        <v>426.70585999999997</v>
      </c>
      <c r="F26" s="774" t="s">
        <v>397</v>
      </c>
      <c r="G26" s="775">
        <v>65.344020499122053</v>
      </c>
      <c r="H26" s="773"/>
      <c r="I26" s="723">
        <v>221.5094</v>
      </c>
      <c r="J26" s="634"/>
      <c r="K26" s="724">
        <v>217.61126000000002</v>
      </c>
      <c r="L26" s="634" t="s">
        <v>397</v>
      </c>
      <c r="M26" s="723">
        <v>38.549910000000004</v>
      </c>
      <c r="N26" s="634"/>
      <c r="O26" s="724">
        <v>45.630360000000003</v>
      </c>
      <c r="P26" s="718" t="s">
        <v>397</v>
      </c>
      <c r="Q26" s="723">
        <v>440.39951000000002</v>
      </c>
      <c r="R26" s="634"/>
      <c r="S26" s="724">
        <v>433.46242999999998</v>
      </c>
    </row>
    <row r="27" spans="1:19" ht="12.75" customHeight="1">
      <c r="A27" s="568" t="s">
        <v>356</v>
      </c>
      <c r="B27" s="773"/>
      <c r="C27" s="723">
        <v>71.920749999999998</v>
      </c>
      <c r="D27" s="634"/>
      <c r="E27" s="724">
        <v>105.75203999999999</v>
      </c>
      <c r="F27" s="774" t="s">
        <v>397</v>
      </c>
      <c r="G27" s="775">
        <v>47.039679091221927</v>
      </c>
      <c r="H27" s="773"/>
      <c r="I27" s="723">
        <v>61.657209999999999</v>
      </c>
      <c r="J27" s="634"/>
      <c r="K27" s="724">
        <v>57.754760000000005</v>
      </c>
      <c r="L27" s="634" t="s">
        <v>397</v>
      </c>
      <c r="M27" s="723">
        <v>14.116200000000001</v>
      </c>
      <c r="N27" s="634"/>
      <c r="O27" s="724">
        <v>11.483649999999999</v>
      </c>
      <c r="P27" s="718" t="s">
        <v>397</v>
      </c>
      <c r="Q27" s="723">
        <v>0.64976999999999996</v>
      </c>
      <c r="R27" s="634"/>
      <c r="S27" s="724">
        <v>0.62840999999999991</v>
      </c>
    </row>
    <row r="28" spans="1:19" ht="12.75" customHeight="1">
      <c r="A28" s="568" t="s">
        <v>357</v>
      </c>
      <c r="B28" s="773"/>
      <c r="C28" s="723">
        <v>551.19080000000008</v>
      </c>
      <c r="D28" s="634"/>
      <c r="E28" s="724">
        <v>756.02605000000005</v>
      </c>
      <c r="F28" s="774" t="s">
        <v>397</v>
      </c>
      <c r="G28" s="775">
        <v>36.546550031310453</v>
      </c>
      <c r="H28" s="773"/>
      <c r="I28" s="723">
        <v>83.476619999999997</v>
      </c>
      <c r="J28" s="634"/>
      <c r="K28" s="724">
        <v>94.330679999999987</v>
      </c>
      <c r="L28" s="634" t="s">
        <v>397</v>
      </c>
      <c r="M28" s="723">
        <v>52.945419999999999</v>
      </c>
      <c r="N28" s="634"/>
      <c r="O28" s="724">
        <v>69.429389999999998</v>
      </c>
      <c r="P28" s="718" t="s">
        <v>397</v>
      </c>
      <c r="Q28" s="723">
        <v>115.7805</v>
      </c>
      <c r="R28" s="634"/>
      <c r="S28" s="724">
        <v>109.33112</v>
      </c>
    </row>
    <row r="29" spans="1:19" ht="12.75" customHeight="1">
      <c r="A29" s="568" t="s">
        <v>358</v>
      </c>
      <c r="B29" s="773"/>
      <c r="C29" s="723">
        <v>92.06859</v>
      </c>
      <c r="D29" s="634"/>
      <c r="E29" s="724" t="s">
        <v>118</v>
      </c>
      <c r="F29" s="774" t="s">
        <v>397</v>
      </c>
      <c r="G29" s="775" t="s">
        <v>118</v>
      </c>
      <c r="H29" s="773"/>
      <c r="I29" s="723">
        <v>66.727440000000001</v>
      </c>
      <c r="J29" s="634"/>
      <c r="K29" s="724" t="s">
        <v>118</v>
      </c>
      <c r="L29" s="634" t="s">
        <v>397</v>
      </c>
      <c r="M29" s="723">
        <v>-3.9005700000000001</v>
      </c>
      <c r="N29" s="634"/>
      <c r="O29" s="724">
        <v>20.325209999999998</v>
      </c>
      <c r="P29" s="718" t="s">
        <v>397</v>
      </c>
      <c r="Q29" s="723" t="s">
        <v>118</v>
      </c>
      <c r="R29" s="634"/>
      <c r="S29" s="724" t="s">
        <v>118</v>
      </c>
    </row>
    <row r="30" spans="1:19" ht="12.75" customHeight="1">
      <c r="A30" s="594" t="s">
        <v>407</v>
      </c>
      <c r="B30" s="773"/>
      <c r="C30" s="781">
        <v>181.83251000000001</v>
      </c>
      <c r="D30" s="634"/>
      <c r="E30" s="782">
        <v>5.2567299999999992</v>
      </c>
      <c r="F30" s="774" t="s">
        <v>397</v>
      </c>
      <c r="G30" s="783">
        <v>-5.6855156246903862</v>
      </c>
      <c r="H30" s="773"/>
      <c r="I30" s="781">
        <v>103.94107000000001</v>
      </c>
      <c r="J30" s="634"/>
      <c r="K30" s="782">
        <v>3.23712</v>
      </c>
      <c r="L30" s="634" t="s">
        <v>397</v>
      </c>
      <c r="M30" s="781">
        <v>30.430139999999998</v>
      </c>
      <c r="N30" s="634"/>
      <c r="O30" s="724" t="s">
        <v>118</v>
      </c>
      <c r="P30" s="718" t="s">
        <v>397</v>
      </c>
      <c r="Q30" s="781" t="s">
        <v>118</v>
      </c>
      <c r="R30" s="634"/>
      <c r="S30" s="724" t="s">
        <v>118</v>
      </c>
    </row>
    <row r="31" spans="1:19" ht="22.5" customHeight="1">
      <c r="A31" s="736" t="s">
        <v>360</v>
      </c>
      <c r="B31" s="574"/>
      <c r="C31" s="575">
        <v>1831.1402399999999</v>
      </c>
      <c r="D31" s="576"/>
      <c r="E31" s="728">
        <v>1728.5451399999999</v>
      </c>
      <c r="F31" s="776" t="s">
        <v>397</v>
      </c>
      <c r="G31" s="777">
        <v>37.579666045312727</v>
      </c>
      <c r="H31" s="574"/>
      <c r="I31" s="575">
        <v>1066.54231</v>
      </c>
      <c r="J31" s="576"/>
      <c r="K31" s="728">
        <v>768.05855000000008</v>
      </c>
      <c r="L31" s="576" t="s">
        <v>397</v>
      </c>
      <c r="M31" s="575">
        <v>153.96307999999999</v>
      </c>
      <c r="N31" s="576"/>
      <c r="O31" s="728">
        <v>172.34923999999998</v>
      </c>
      <c r="P31" s="727" t="s">
        <v>397</v>
      </c>
      <c r="Q31" s="575">
        <v>1254.17237</v>
      </c>
      <c r="R31" s="576"/>
      <c r="S31" s="728">
        <v>1217.43921</v>
      </c>
    </row>
    <row r="32" spans="1:19" ht="12.75" customHeight="1">
      <c r="A32" s="584"/>
      <c r="B32" s="773"/>
      <c r="C32" s="633"/>
      <c r="D32" s="634"/>
      <c r="E32" s="730"/>
      <c r="F32" s="774"/>
      <c r="G32" s="778"/>
      <c r="H32" s="773"/>
      <c r="I32" s="633"/>
      <c r="J32" s="634"/>
      <c r="K32" s="730"/>
      <c r="L32" s="634"/>
      <c r="M32" s="633"/>
      <c r="N32" s="634"/>
      <c r="O32" s="730"/>
      <c r="P32" s="718"/>
      <c r="Q32" s="633"/>
      <c r="R32" s="634"/>
      <c r="S32" s="730"/>
    </row>
    <row r="33" spans="1:19" ht="12.75" customHeight="1" thickBot="1">
      <c r="A33" s="600" t="s">
        <v>408</v>
      </c>
      <c r="B33" s="651"/>
      <c r="C33" s="737">
        <v>-154.98735999999917</v>
      </c>
      <c r="D33" s="625"/>
      <c r="E33" s="738">
        <v>-110.67294000000402</v>
      </c>
      <c r="F33" s="779" t="s">
        <v>397</v>
      </c>
      <c r="G33" s="784" t="s">
        <v>118</v>
      </c>
      <c r="H33" s="651"/>
      <c r="I33" s="737">
        <v>-142.96569000000181</v>
      </c>
      <c r="J33" s="625"/>
      <c r="K33" s="738">
        <v>-120.61447999999928</v>
      </c>
      <c r="L33" s="625" t="s">
        <v>397</v>
      </c>
      <c r="M33" s="737">
        <v>-42.82567999999992</v>
      </c>
      <c r="N33" s="625"/>
      <c r="O33" s="738">
        <v>-34.930939999999964</v>
      </c>
      <c r="P33" s="718"/>
      <c r="Q33" s="737">
        <v>-135.7209299999995</v>
      </c>
      <c r="R33" s="625"/>
      <c r="S33" s="738">
        <v>-142.63891000000149</v>
      </c>
    </row>
    <row r="34" spans="1:19" ht="12.75" customHeight="1" thickBot="1">
      <c r="A34" s="606" t="s">
        <v>362</v>
      </c>
      <c r="B34" s="785"/>
      <c r="C34" s="742">
        <v>57905.451270000005</v>
      </c>
      <c r="D34" s="743"/>
      <c r="E34" s="744">
        <v>65040.23201</v>
      </c>
      <c r="F34" s="786" t="s">
        <v>397</v>
      </c>
      <c r="G34" s="787">
        <v>14.409589435628984</v>
      </c>
      <c r="H34" s="785"/>
      <c r="I34" s="742">
        <v>16727.25578</v>
      </c>
      <c r="J34" s="743"/>
      <c r="K34" s="744">
        <v>16873.659540000001</v>
      </c>
      <c r="L34" s="743" t="s">
        <v>397</v>
      </c>
      <c r="M34" s="742">
        <v>3829.607</v>
      </c>
      <c r="N34" s="743"/>
      <c r="O34" s="744">
        <v>4081.5051100000001</v>
      </c>
      <c r="P34" s="741" t="s">
        <v>397</v>
      </c>
      <c r="Q34" s="742">
        <v>52601.272810000002</v>
      </c>
      <c r="R34" s="743"/>
      <c r="S34" s="744">
        <v>54150.306559999997</v>
      </c>
    </row>
    <row r="35" spans="1:19" ht="12.75" customHeight="1">
      <c r="A35" s="712"/>
      <c r="B35" s="712"/>
      <c r="C35" s="712"/>
      <c r="D35" s="712"/>
      <c r="E35" s="712"/>
      <c r="F35" s="712"/>
      <c r="G35" s="712"/>
      <c r="H35" s="712"/>
      <c r="I35" s="712"/>
      <c r="J35" s="712"/>
      <c r="K35" s="712"/>
      <c r="L35" s="712"/>
      <c r="M35" s="712"/>
      <c r="N35" s="712"/>
      <c r="O35" s="712"/>
      <c r="P35" s="712"/>
      <c r="Q35" s="712"/>
      <c r="R35" s="712"/>
      <c r="S35" s="712"/>
    </row>
    <row r="36" spans="1:19" ht="12.75" customHeight="1">
      <c r="A36" s="616" t="s">
        <v>385</v>
      </c>
      <c r="B36" s="788"/>
      <c r="C36" s="788"/>
      <c r="D36" s="788"/>
      <c r="E36" s="788"/>
      <c r="F36" s="788"/>
      <c r="G36" s="788"/>
      <c r="H36" s="788"/>
      <c r="I36" s="788"/>
      <c r="J36" s="788"/>
      <c r="K36" s="788"/>
      <c r="L36" s="788"/>
      <c r="M36" s="788"/>
      <c r="N36" s="788"/>
      <c r="O36" s="788"/>
      <c r="P36" s="788"/>
      <c r="Q36" s="788"/>
      <c r="R36" s="788"/>
      <c r="S36" s="788"/>
    </row>
    <row r="37" spans="1:19" ht="12.75" customHeight="1">
      <c r="A37" s="616" t="s">
        <v>363</v>
      </c>
      <c r="B37" s="616"/>
      <c r="C37" s="616"/>
      <c r="D37" s="616"/>
      <c r="E37" s="616"/>
      <c r="F37" s="616"/>
      <c r="G37" s="616"/>
      <c r="H37" s="616"/>
      <c r="I37" s="616"/>
      <c r="J37" s="616"/>
      <c r="K37" s="616"/>
      <c r="L37" s="616"/>
      <c r="M37" s="616"/>
      <c r="N37" s="616"/>
      <c r="O37" s="616"/>
      <c r="P37" s="616"/>
      <c r="Q37" s="616"/>
      <c r="R37" s="616"/>
      <c r="S37" s="616"/>
    </row>
    <row r="38" spans="1:19" ht="12.75" customHeight="1">
      <c r="A38" s="616" t="s">
        <v>409</v>
      </c>
      <c r="B38" s="712"/>
      <c r="C38" s="712"/>
      <c r="D38" s="712"/>
      <c r="E38" s="712"/>
      <c r="F38" s="712"/>
      <c r="G38" s="712"/>
      <c r="H38" s="712"/>
      <c r="I38" s="712"/>
      <c r="J38" s="712"/>
      <c r="K38" s="712"/>
      <c r="L38" s="712"/>
      <c r="M38" s="712"/>
      <c r="N38" s="712"/>
      <c r="O38" s="712"/>
      <c r="P38" s="712"/>
      <c r="Q38" s="712"/>
      <c r="R38" s="712"/>
      <c r="S38" s="712"/>
    </row>
    <row r="39" spans="1:19" ht="12.75" customHeight="1">
      <c r="A39" s="616" t="s">
        <v>410</v>
      </c>
      <c r="B39" s="712"/>
      <c r="C39" s="712"/>
      <c r="D39" s="712"/>
      <c r="E39" s="712"/>
      <c r="F39" s="712"/>
      <c r="G39" s="712"/>
      <c r="H39" s="712"/>
      <c r="I39" s="712"/>
      <c r="J39" s="712"/>
      <c r="K39" s="712"/>
      <c r="L39" s="712"/>
      <c r="M39" s="712"/>
      <c r="N39" s="712"/>
      <c r="O39" s="712"/>
      <c r="P39" s="712"/>
      <c r="Q39" s="712"/>
      <c r="R39" s="712"/>
      <c r="S39" s="712"/>
    </row>
    <row r="40" spans="1:19" ht="12.75" customHeight="1"/>
    <row r="41" spans="1:19" ht="12.75" customHeight="1"/>
    <row r="42" spans="1:19" ht="12.75" customHeight="1"/>
    <row r="43" spans="1:19" ht="12.75" customHeight="1"/>
    <row r="44" spans="1:19" ht="12.75" customHeight="1"/>
    <row r="45" spans="1:19" ht="12.75" customHeight="1"/>
    <row r="46" spans="1:19" ht="12.75" customHeight="1"/>
    <row r="47" spans="1:19" ht="12.75" customHeight="1"/>
    <row r="48" spans="1:19" ht="12.75" customHeight="1"/>
  </sheetData>
  <mergeCells count="4">
    <mergeCell ref="C4:G4"/>
    <mergeCell ref="I4:K4"/>
    <mergeCell ref="M4:O4"/>
    <mergeCell ref="Q4:S4"/>
  </mergeCells>
  <hyperlinks>
    <hyperlink ref="S1" location="'Index'!A1" display="'Index'!A1" xr:uid="{A2862C67-4909-4861-A55E-C91B9BC4B951}"/>
  </hyperlinks>
  <pageMargins left="0.35433070866141703" right="0.27559055118110198" top="0.59055118110236204" bottom="0.27559055118110198" header="0.31496062992126" footer="0.196850393700787"/>
  <pageSetup scale="8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003D85-918C-47CE-9437-5BD272780C55}">
  <sheetPr>
    <pageSetUpPr fitToPage="1"/>
  </sheetPr>
  <dimension ref="A1:S48"/>
  <sheetViews>
    <sheetView workbookViewId="0"/>
  </sheetViews>
  <sheetFormatPr baseColWidth="10" defaultColWidth="9.140625" defaultRowHeight="12.75"/>
  <cols>
    <col min="1" max="1" width="37"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16384" width="9.140625" style="12"/>
  </cols>
  <sheetData>
    <row r="1" spans="1:19" ht="18" customHeight="1">
      <c r="A1" s="655" t="s">
        <v>109</v>
      </c>
      <c r="B1" s="540"/>
      <c r="C1" s="540"/>
      <c r="D1" s="540"/>
      <c r="E1" s="540"/>
      <c r="F1" s="540"/>
      <c r="G1" s="540"/>
      <c r="H1" s="540"/>
      <c r="I1" s="540"/>
      <c r="J1" s="540"/>
      <c r="K1" s="540"/>
      <c r="L1" s="540"/>
      <c r="M1" s="540"/>
      <c r="N1" s="540"/>
      <c r="O1" s="540"/>
      <c r="P1" s="540"/>
      <c r="Q1" s="540"/>
      <c r="R1" s="540"/>
      <c r="S1" s="1003" t="s">
        <v>456</v>
      </c>
    </row>
    <row r="2" spans="1:19" ht="15" customHeight="1">
      <c r="A2" s="39" t="s">
        <v>366</v>
      </c>
      <c r="B2" s="540"/>
      <c r="C2" s="540"/>
      <c r="D2" s="540"/>
      <c r="E2" s="540"/>
      <c r="F2" s="540"/>
      <c r="G2" s="540"/>
      <c r="H2" s="540"/>
      <c r="I2" s="540"/>
      <c r="J2" s="540"/>
      <c r="K2" s="540"/>
      <c r="L2" s="540"/>
      <c r="M2" s="540"/>
      <c r="N2" s="540"/>
      <c r="O2" s="540"/>
      <c r="P2" s="540"/>
      <c r="Q2" s="540"/>
      <c r="R2" s="540"/>
      <c r="S2" s="540"/>
    </row>
    <row r="3" spans="1:19" ht="9.75" customHeight="1" thickBot="1">
      <c r="A3" s="712"/>
      <c r="B3" s="712"/>
      <c r="C3" s="712"/>
      <c r="D3" s="712"/>
      <c r="E3" s="712"/>
      <c r="F3" s="712"/>
      <c r="G3" s="712"/>
      <c r="H3" s="712"/>
      <c r="I3" s="712"/>
      <c r="J3" s="712"/>
      <c r="K3" s="712"/>
      <c r="L3" s="712"/>
      <c r="M3" s="712"/>
      <c r="N3" s="712"/>
      <c r="O3" s="712"/>
      <c r="P3" s="712"/>
      <c r="Q3" s="712"/>
      <c r="R3" s="712"/>
      <c r="S3" s="712"/>
    </row>
    <row r="4" spans="1:19" ht="32.25" customHeight="1">
      <c r="A4" s="621"/>
      <c r="B4" s="622"/>
      <c r="C4" s="1135" t="s">
        <v>247</v>
      </c>
      <c r="D4" s="1135"/>
      <c r="E4" s="1135"/>
      <c r="F4" s="1135"/>
      <c r="G4" s="1135"/>
      <c r="H4" s="766"/>
      <c r="I4" s="1135" t="s">
        <v>249</v>
      </c>
      <c r="J4" s="1135"/>
      <c r="K4" s="1135"/>
      <c r="L4" s="767"/>
      <c r="M4" s="1135" t="s">
        <v>327</v>
      </c>
      <c r="N4" s="1135"/>
      <c r="O4" s="1135"/>
      <c r="P4" s="767"/>
      <c r="Q4" s="1135" t="s">
        <v>406</v>
      </c>
      <c r="R4" s="1135"/>
      <c r="S4" s="1135"/>
    </row>
    <row r="5" spans="1:19" ht="30" customHeight="1">
      <c r="A5" s="545"/>
      <c r="B5" s="546"/>
      <c r="C5" s="768"/>
      <c r="D5" s="769"/>
      <c r="E5" s="768"/>
      <c r="F5" s="768"/>
      <c r="G5" s="770" t="s">
        <v>331</v>
      </c>
      <c r="H5" s="769"/>
      <c r="I5" s="768"/>
      <c r="J5" s="769"/>
      <c r="K5" s="768"/>
      <c r="L5" s="768"/>
      <c r="M5" s="768"/>
      <c r="N5" s="769"/>
      <c r="O5" s="768"/>
      <c r="P5" s="769"/>
      <c r="Q5" s="789"/>
      <c r="R5" s="789"/>
      <c r="S5" s="789"/>
    </row>
    <row r="6" spans="1:19" ht="15" customHeight="1">
      <c r="A6" s="550"/>
      <c r="B6" s="551"/>
      <c r="C6" s="552" t="s">
        <v>46</v>
      </c>
      <c r="D6" s="551"/>
      <c r="E6" s="715" t="s">
        <v>50</v>
      </c>
      <c r="F6" s="715"/>
      <c r="G6" s="715" t="s">
        <v>50</v>
      </c>
      <c r="H6" s="551"/>
      <c r="I6" s="552" t="s">
        <v>46</v>
      </c>
      <c r="J6" s="551"/>
      <c r="K6" s="715" t="s">
        <v>50</v>
      </c>
      <c r="L6" s="552"/>
      <c r="M6" s="552" t="s">
        <v>46</v>
      </c>
      <c r="N6" s="551"/>
      <c r="O6" s="715" t="s">
        <v>50</v>
      </c>
      <c r="P6" s="551"/>
      <c r="Q6" s="552" t="s">
        <v>35</v>
      </c>
      <c r="R6" s="551"/>
      <c r="S6" s="715" t="s">
        <v>38</v>
      </c>
    </row>
    <row r="7" spans="1:19" ht="15" customHeight="1" thickBot="1">
      <c r="A7" s="554"/>
      <c r="B7" s="551"/>
      <c r="C7" s="555" t="s">
        <v>113</v>
      </c>
      <c r="D7" s="551"/>
      <c r="E7" s="716" t="s">
        <v>113</v>
      </c>
      <c r="F7" s="772"/>
      <c r="G7" s="716" t="s">
        <v>333</v>
      </c>
      <c r="H7" s="551"/>
      <c r="I7" s="555" t="s">
        <v>113</v>
      </c>
      <c r="J7" s="551"/>
      <c r="K7" s="716" t="s">
        <v>113</v>
      </c>
      <c r="L7" s="551"/>
      <c r="M7" s="555" t="s">
        <v>113</v>
      </c>
      <c r="N7" s="551"/>
      <c r="O7" s="716" t="s">
        <v>113</v>
      </c>
      <c r="P7" s="551"/>
      <c r="Q7" s="555" t="s">
        <v>113</v>
      </c>
      <c r="R7" s="551"/>
      <c r="S7" s="716" t="s">
        <v>113</v>
      </c>
    </row>
    <row r="8" spans="1:19" ht="12.75" customHeight="1">
      <c r="A8" s="717" t="s">
        <v>396</v>
      </c>
      <c r="B8" s="773"/>
      <c r="C8" s="633">
        <v>4585.1363599999986</v>
      </c>
      <c r="D8" s="634"/>
      <c r="E8" s="720">
        <v>5762.9075199999988</v>
      </c>
      <c r="F8" s="774" t="s">
        <v>397</v>
      </c>
      <c r="G8" s="731">
        <v>25.686720470838953</v>
      </c>
      <c r="H8" s="773"/>
      <c r="I8" s="719">
        <v>1293.64131</v>
      </c>
      <c r="J8" s="634"/>
      <c r="K8" s="720">
        <v>1218.1196600000003</v>
      </c>
      <c r="L8" s="634" t="s">
        <v>397</v>
      </c>
      <c r="M8" s="719">
        <v>268.83147999999994</v>
      </c>
      <c r="N8" s="634"/>
      <c r="O8" s="720">
        <v>283.81805000000008</v>
      </c>
      <c r="P8" s="773"/>
      <c r="Q8" s="719">
        <v>16213.053300000001</v>
      </c>
      <c r="R8" s="634"/>
      <c r="S8" s="720">
        <v>16797.324510000002</v>
      </c>
    </row>
    <row r="9" spans="1:19" ht="12.75" customHeight="1">
      <c r="A9" s="568" t="s">
        <v>398</v>
      </c>
      <c r="B9" s="773"/>
      <c r="C9" s="723">
        <v>1052.9928800000002</v>
      </c>
      <c r="D9" s="634"/>
      <c r="E9" s="724">
        <v>1085.3823200000002</v>
      </c>
      <c r="F9" s="774" t="s">
        <v>397</v>
      </c>
      <c r="G9" s="775">
        <v>3.0759410263059119</v>
      </c>
      <c r="H9" s="773"/>
      <c r="I9" s="723">
        <v>1099.3548399999997</v>
      </c>
      <c r="J9" s="634"/>
      <c r="K9" s="724">
        <v>1203.4410599999999</v>
      </c>
      <c r="L9" s="634" t="s">
        <v>397</v>
      </c>
      <c r="M9" s="723">
        <v>50.046750000000017</v>
      </c>
      <c r="N9" s="634"/>
      <c r="O9" s="724">
        <v>50.719630000000009</v>
      </c>
      <c r="P9" s="773"/>
      <c r="Q9" s="723">
        <v>6337.2657199999994</v>
      </c>
      <c r="R9" s="634"/>
      <c r="S9" s="724">
        <v>6361.8722699999998</v>
      </c>
    </row>
    <row r="10" spans="1:19" ht="12.75" customHeight="1">
      <c r="A10" s="568" t="s">
        <v>335</v>
      </c>
      <c r="B10" s="773"/>
      <c r="C10" s="723">
        <v>228.15838000000008</v>
      </c>
      <c r="D10" s="634"/>
      <c r="E10" s="724">
        <v>210.97627000000011</v>
      </c>
      <c r="F10" s="774" t="s">
        <v>397</v>
      </c>
      <c r="G10" s="775">
        <v>-8.4346785434829297</v>
      </c>
      <c r="H10" s="773"/>
      <c r="I10" s="723">
        <v>123.30049000000002</v>
      </c>
      <c r="J10" s="634"/>
      <c r="K10" s="724">
        <v>123.46487000000002</v>
      </c>
      <c r="L10" s="634" t="s">
        <v>397</v>
      </c>
      <c r="M10" s="723">
        <v>27.786140000000003</v>
      </c>
      <c r="N10" s="634"/>
      <c r="O10" s="724">
        <v>30.781350000000003</v>
      </c>
      <c r="P10" s="773"/>
      <c r="Q10" s="723">
        <v>1798.6002900000001</v>
      </c>
      <c r="R10" s="634"/>
      <c r="S10" s="724">
        <v>1770.97748</v>
      </c>
    </row>
    <row r="11" spans="1:19" ht="12.75" customHeight="1">
      <c r="A11" s="568" t="s">
        <v>336</v>
      </c>
      <c r="B11" s="773"/>
      <c r="C11" s="723">
        <v>485.6863699999999</v>
      </c>
      <c r="D11" s="634"/>
      <c r="E11" s="724">
        <v>509.73757999999998</v>
      </c>
      <c r="F11" s="774" t="s">
        <v>397</v>
      </c>
      <c r="G11" s="775">
        <v>4.0574028756376261</v>
      </c>
      <c r="H11" s="773"/>
      <c r="I11" s="723">
        <v>198.87793999999997</v>
      </c>
      <c r="J11" s="634"/>
      <c r="K11" s="724">
        <v>269.2323100000001</v>
      </c>
      <c r="L11" s="634" t="s">
        <v>397</v>
      </c>
      <c r="M11" s="723">
        <v>126.08936</v>
      </c>
      <c r="N11" s="634"/>
      <c r="O11" s="724">
        <v>136.95746999999994</v>
      </c>
      <c r="P11" s="773"/>
      <c r="Q11" s="723">
        <v>1921.35879</v>
      </c>
      <c r="R11" s="634"/>
      <c r="S11" s="724">
        <v>2030.84987</v>
      </c>
    </row>
    <row r="12" spans="1:19" ht="22.5" customHeight="1">
      <c r="A12" s="726" t="s">
        <v>337</v>
      </c>
      <c r="B12" s="651"/>
      <c r="C12" s="575">
        <v>6351.9739900000022</v>
      </c>
      <c r="D12" s="576"/>
      <c r="E12" s="728">
        <v>7569.0036900000014</v>
      </c>
      <c r="F12" s="776" t="s">
        <v>397</v>
      </c>
      <c r="G12" s="777">
        <v>19.058995341067856</v>
      </c>
      <c r="H12" s="574"/>
      <c r="I12" s="575">
        <v>2715.1745800000008</v>
      </c>
      <c r="J12" s="576"/>
      <c r="K12" s="728">
        <v>2814.2578999999996</v>
      </c>
      <c r="L12" s="576" t="s">
        <v>397</v>
      </c>
      <c r="M12" s="575">
        <v>472.7537299999999</v>
      </c>
      <c r="N12" s="576"/>
      <c r="O12" s="728">
        <v>502.27650000000006</v>
      </c>
      <c r="P12" s="574"/>
      <c r="Q12" s="575">
        <v>26270.278100000003</v>
      </c>
      <c r="R12" s="576"/>
      <c r="S12" s="728">
        <v>26961.024129999998</v>
      </c>
    </row>
    <row r="13" spans="1:19" ht="12.75" customHeight="1">
      <c r="A13" s="584"/>
      <c r="B13" s="773"/>
      <c r="C13" s="633"/>
      <c r="D13" s="634"/>
      <c r="E13" s="730"/>
      <c r="F13" s="774"/>
      <c r="G13" s="778"/>
      <c r="H13" s="773"/>
      <c r="I13" s="633"/>
      <c r="J13" s="634"/>
      <c r="K13" s="730"/>
      <c r="L13" s="634"/>
      <c r="M13" s="633"/>
      <c r="N13" s="634"/>
      <c r="O13" s="730"/>
      <c r="P13" s="773"/>
      <c r="Q13" s="633"/>
      <c r="R13" s="634"/>
      <c r="S13" s="730"/>
    </row>
    <row r="14" spans="1:19" ht="12.75" customHeight="1">
      <c r="A14" s="568" t="s">
        <v>338</v>
      </c>
      <c r="B14" s="773"/>
      <c r="C14" s="723">
        <v>2476.0461800000003</v>
      </c>
      <c r="D14" s="634"/>
      <c r="E14" s="724">
        <v>2924.3952099999997</v>
      </c>
      <c r="F14" s="774" t="s">
        <v>397</v>
      </c>
      <c r="G14" s="775">
        <v>18.107458318891283</v>
      </c>
      <c r="H14" s="773"/>
      <c r="I14" s="723">
        <v>286.38305000000003</v>
      </c>
      <c r="J14" s="634"/>
      <c r="K14" s="724">
        <v>325.60338999999999</v>
      </c>
      <c r="L14" s="634" t="s">
        <v>397</v>
      </c>
      <c r="M14" s="723">
        <v>135.73613000000003</v>
      </c>
      <c r="N14" s="634"/>
      <c r="O14" s="724">
        <v>167.17869999999999</v>
      </c>
      <c r="P14" s="773"/>
      <c r="Q14" s="723">
        <v>3260.4423900000002</v>
      </c>
      <c r="R14" s="634"/>
      <c r="S14" s="724">
        <v>3506.0712699999999</v>
      </c>
    </row>
    <row r="15" spans="1:19" ht="12.75" customHeight="1">
      <c r="A15" s="568" t="s">
        <v>339</v>
      </c>
      <c r="B15" s="773"/>
      <c r="C15" s="723">
        <v>1580.3541999999998</v>
      </c>
      <c r="D15" s="634"/>
      <c r="E15" s="724">
        <v>1814.23432</v>
      </c>
      <c r="F15" s="774" t="s">
        <v>397</v>
      </c>
      <c r="G15" s="775">
        <v>14.901009794964262</v>
      </c>
      <c r="H15" s="773"/>
      <c r="I15" s="723">
        <v>1031.4796699999999</v>
      </c>
      <c r="J15" s="634"/>
      <c r="K15" s="724">
        <v>963.43779000000018</v>
      </c>
      <c r="L15" s="634" t="s">
        <v>397</v>
      </c>
      <c r="M15" s="723">
        <v>198.76676000000003</v>
      </c>
      <c r="N15" s="634"/>
      <c r="O15" s="724">
        <v>156.25596999999993</v>
      </c>
      <c r="P15" s="773"/>
      <c r="Q15" s="723">
        <v>4585.46461</v>
      </c>
      <c r="R15" s="634"/>
      <c r="S15" s="724">
        <v>4475.9276</v>
      </c>
    </row>
    <row r="16" spans="1:19" ht="12.75" customHeight="1">
      <c r="A16" s="568" t="s">
        <v>340</v>
      </c>
      <c r="B16" s="773"/>
      <c r="C16" s="723">
        <v>538.98317999999995</v>
      </c>
      <c r="D16" s="634"/>
      <c r="E16" s="724">
        <v>585.13269999999989</v>
      </c>
      <c r="F16" s="774" t="s">
        <v>397</v>
      </c>
      <c r="G16" s="775">
        <v>8.5623302753158317</v>
      </c>
      <c r="H16" s="773"/>
      <c r="I16" s="723">
        <v>82.624760000000009</v>
      </c>
      <c r="J16" s="634"/>
      <c r="K16" s="724">
        <v>121.26407000000006</v>
      </c>
      <c r="L16" s="634" t="s">
        <v>397</v>
      </c>
      <c r="M16" s="723">
        <v>34.557919999999996</v>
      </c>
      <c r="N16" s="634"/>
      <c r="O16" s="724">
        <v>38.79768</v>
      </c>
      <c r="P16" s="773"/>
      <c r="Q16" s="723">
        <v>866.44643000000008</v>
      </c>
      <c r="R16" s="634"/>
      <c r="S16" s="724">
        <v>971.78859999999997</v>
      </c>
    </row>
    <row r="17" spans="1:19" ht="12.75" customHeight="1">
      <c r="A17" s="568" t="s">
        <v>341</v>
      </c>
      <c r="B17" s="773"/>
      <c r="C17" s="723">
        <v>256.98329000000001</v>
      </c>
      <c r="D17" s="634"/>
      <c r="E17" s="724">
        <v>271.47068999999988</v>
      </c>
      <c r="F17" s="774" t="s">
        <v>397</v>
      </c>
      <c r="G17" s="775">
        <v>38.862292245788517</v>
      </c>
      <c r="H17" s="773"/>
      <c r="I17" s="723">
        <v>25.973440000000004</v>
      </c>
      <c r="J17" s="634"/>
      <c r="K17" s="724">
        <v>40.942940000000007</v>
      </c>
      <c r="L17" s="634" t="s">
        <v>397</v>
      </c>
      <c r="M17" s="723">
        <v>32.146720000000002</v>
      </c>
      <c r="N17" s="634"/>
      <c r="O17" s="724">
        <v>42.291120000000006</v>
      </c>
      <c r="P17" s="773"/>
      <c r="Q17" s="723">
        <v>81.808419999999998</v>
      </c>
      <c r="R17" s="634"/>
      <c r="S17" s="724">
        <v>93.435690000000008</v>
      </c>
    </row>
    <row r="18" spans="1:19" ht="12.75" customHeight="1">
      <c r="A18" s="568" t="s">
        <v>342</v>
      </c>
      <c r="B18" s="773"/>
      <c r="C18" s="723">
        <v>36.590509999999995</v>
      </c>
      <c r="D18" s="634"/>
      <c r="E18" s="724">
        <v>35.268729999999991</v>
      </c>
      <c r="F18" s="774" t="s">
        <v>397</v>
      </c>
      <c r="G18" s="775">
        <v>-3.6123574117988682</v>
      </c>
      <c r="H18" s="773"/>
      <c r="I18" s="723">
        <v>32.427500000000009</v>
      </c>
      <c r="J18" s="634"/>
      <c r="K18" s="724">
        <v>28.863419999999998</v>
      </c>
      <c r="L18" s="634" t="s">
        <v>397</v>
      </c>
      <c r="M18" s="723">
        <v>2.3353000000000002</v>
      </c>
      <c r="N18" s="634"/>
      <c r="O18" s="724">
        <v>1.5241400000000001</v>
      </c>
      <c r="P18" s="773"/>
      <c r="Q18" s="723">
        <v>46.70035</v>
      </c>
      <c r="R18" s="634"/>
      <c r="S18" s="724">
        <v>50.216970000000003</v>
      </c>
    </row>
    <row r="19" spans="1:19" ht="12.75" customHeight="1">
      <c r="A19" s="583" t="s">
        <v>399</v>
      </c>
      <c r="B19" s="651"/>
      <c r="C19" s="624">
        <v>4888.9573599999985</v>
      </c>
      <c r="D19" s="625"/>
      <c r="E19" s="733">
        <v>5630.5016500000002</v>
      </c>
      <c r="F19" s="779" t="s">
        <v>397</v>
      </c>
      <c r="G19" s="780">
        <v>16.91416852902643</v>
      </c>
      <c r="H19" s="651"/>
      <c r="I19" s="624">
        <v>1458.8884200000002</v>
      </c>
      <c r="J19" s="625"/>
      <c r="K19" s="733">
        <v>1480.1116099999999</v>
      </c>
      <c r="L19" s="625" t="s">
        <v>397</v>
      </c>
      <c r="M19" s="624">
        <v>403.54282999999998</v>
      </c>
      <c r="N19" s="625"/>
      <c r="O19" s="733">
        <v>406.04761000000008</v>
      </c>
      <c r="P19" s="651"/>
      <c r="Q19" s="624">
        <v>8840.8621999999996</v>
      </c>
      <c r="R19" s="625"/>
      <c r="S19" s="733">
        <v>9097.4401300000009</v>
      </c>
    </row>
    <row r="20" spans="1:19" ht="12.75" customHeight="1">
      <c r="A20" s="584"/>
      <c r="B20" s="773"/>
      <c r="C20" s="633"/>
      <c r="D20" s="634"/>
      <c r="E20" s="730"/>
      <c r="F20" s="774"/>
      <c r="G20" s="778"/>
      <c r="H20" s="773"/>
      <c r="I20" s="633"/>
      <c r="J20" s="634"/>
      <c r="K20" s="730"/>
      <c r="L20" s="634"/>
      <c r="M20" s="633"/>
      <c r="N20" s="634"/>
      <c r="O20" s="730"/>
      <c r="P20" s="773"/>
      <c r="Q20" s="633"/>
      <c r="R20" s="634"/>
      <c r="S20" s="730"/>
    </row>
    <row r="21" spans="1:19" ht="12.75" customHeight="1">
      <c r="A21" s="583" t="s">
        <v>400</v>
      </c>
      <c r="B21" s="651"/>
      <c r="C21" s="624">
        <v>1417.9132699999996</v>
      </c>
      <c r="D21" s="625"/>
      <c r="E21" s="733">
        <v>1743.1765700000001</v>
      </c>
      <c r="F21" s="779" t="s">
        <v>397</v>
      </c>
      <c r="G21" s="780">
        <v>25.22253515202031</v>
      </c>
      <c r="H21" s="651"/>
      <c r="I21" s="624">
        <v>579.51192000000015</v>
      </c>
      <c r="J21" s="625"/>
      <c r="K21" s="733">
        <v>544.01652999999988</v>
      </c>
      <c r="L21" s="625" t="s">
        <v>397</v>
      </c>
      <c r="M21" s="624">
        <v>149.17256000000003</v>
      </c>
      <c r="N21" s="625"/>
      <c r="O21" s="733">
        <v>150.35477000000003</v>
      </c>
      <c r="P21" s="651"/>
      <c r="Q21" s="624">
        <v>4666.2293200000004</v>
      </c>
      <c r="R21" s="625"/>
      <c r="S21" s="733">
        <v>5200.0995499999999</v>
      </c>
    </row>
    <row r="22" spans="1:19" ht="12.75" customHeight="1">
      <c r="A22" s="584"/>
      <c r="B22" s="773"/>
      <c r="C22" s="633"/>
      <c r="D22" s="634"/>
      <c r="E22" s="730"/>
      <c r="F22" s="774"/>
      <c r="G22" s="778"/>
      <c r="H22" s="773"/>
      <c r="I22" s="633"/>
      <c r="J22" s="634"/>
      <c r="K22" s="730"/>
      <c r="L22" s="634"/>
      <c r="M22" s="633"/>
      <c r="N22" s="634"/>
      <c r="O22" s="730"/>
      <c r="P22" s="773"/>
      <c r="Q22" s="633"/>
      <c r="R22" s="634"/>
      <c r="S22" s="730"/>
    </row>
    <row r="23" spans="1:19" ht="12.75" customHeight="1">
      <c r="A23" s="583" t="s">
        <v>401</v>
      </c>
      <c r="B23" s="651"/>
      <c r="C23" s="624">
        <v>4282.9851200000012</v>
      </c>
      <c r="D23" s="625"/>
      <c r="E23" s="733">
        <v>6944.5367100000003</v>
      </c>
      <c r="F23" s="779" t="s">
        <v>397</v>
      </c>
      <c r="G23" s="780">
        <v>63.718524127206507</v>
      </c>
      <c r="H23" s="651"/>
      <c r="I23" s="624">
        <v>510.29100999999991</v>
      </c>
      <c r="J23" s="625"/>
      <c r="K23" s="733">
        <v>626.47586000000001</v>
      </c>
      <c r="L23" s="625" t="s">
        <v>397</v>
      </c>
      <c r="M23" s="624">
        <v>252.97913000000005</v>
      </c>
      <c r="N23" s="625"/>
      <c r="O23" s="733">
        <v>283.07230000000004</v>
      </c>
      <c r="P23" s="651"/>
      <c r="Q23" s="624">
        <v>11705.45175</v>
      </c>
      <c r="R23" s="625"/>
      <c r="S23" s="733">
        <v>11816.942449999999</v>
      </c>
    </row>
    <row r="24" spans="1:19" ht="12.75" customHeight="1">
      <c r="A24" s="584"/>
      <c r="B24" s="773"/>
      <c r="C24" s="633"/>
      <c r="D24" s="634"/>
      <c r="E24" s="730"/>
      <c r="F24" s="774"/>
      <c r="G24" s="778"/>
      <c r="H24" s="773"/>
      <c r="I24" s="633"/>
      <c r="J24" s="634"/>
      <c r="K24" s="730"/>
      <c r="L24" s="634"/>
      <c r="M24" s="633"/>
      <c r="N24" s="634"/>
      <c r="O24" s="730"/>
      <c r="P24" s="773"/>
      <c r="Q24" s="633"/>
      <c r="R24" s="634"/>
      <c r="S24" s="730"/>
    </row>
    <row r="25" spans="1:19" ht="12.75" customHeight="1">
      <c r="A25" s="568" t="s">
        <v>402</v>
      </c>
      <c r="B25" s="773"/>
      <c r="C25" s="723">
        <v>243.87139999999999</v>
      </c>
      <c r="D25" s="634"/>
      <c r="E25" s="724">
        <v>146.48311999999999</v>
      </c>
      <c r="F25" s="774" t="s">
        <v>397</v>
      </c>
      <c r="G25" s="775">
        <v>14.808775194477189</v>
      </c>
      <c r="H25" s="773"/>
      <c r="I25" s="723">
        <v>173.59375999999992</v>
      </c>
      <c r="J25" s="634"/>
      <c r="K25" s="724">
        <v>139.44165999999998</v>
      </c>
      <c r="L25" s="634" t="s">
        <v>397</v>
      </c>
      <c r="M25" s="723">
        <v>15.75389</v>
      </c>
      <c r="N25" s="634"/>
      <c r="O25" s="724">
        <v>4.5637599999999985</v>
      </c>
      <c r="P25" s="773"/>
      <c r="Q25" s="723">
        <v>697.34258999999997</v>
      </c>
      <c r="R25" s="634"/>
      <c r="S25" s="724">
        <v>674.01724999999999</v>
      </c>
    </row>
    <row r="26" spans="1:19" ht="12.75" customHeight="1">
      <c r="A26" s="568" t="s">
        <v>355</v>
      </c>
      <c r="B26" s="773"/>
      <c r="C26" s="723">
        <v>77.343710000000044</v>
      </c>
      <c r="D26" s="634"/>
      <c r="E26" s="724">
        <v>103.0215</v>
      </c>
      <c r="F26" s="774" t="s">
        <v>397</v>
      </c>
      <c r="G26" s="775">
        <v>33.199584038572745</v>
      </c>
      <c r="H26" s="773"/>
      <c r="I26" s="723">
        <v>62.404730000000001</v>
      </c>
      <c r="J26" s="634"/>
      <c r="K26" s="724">
        <v>70.244249999999994</v>
      </c>
      <c r="L26" s="634" t="s">
        <v>397</v>
      </c>
      <c r="M26" s="723">
        <v>9.8149300000000039</v>
      </c>
      <c r="N26" s="634"/>
      <c r="O26" s="724">
        <v>14.256330000000005</v>
      </c>
      <c r="P26" s="773"/>
      <c r="Q26" s="723">
        <v>440.39951000000002</v>
      </c>
      <c r="R26" s="634"/>
      <c r="S26" s="724">
        <v>433.46242999999998</v>
      </c>
    </row>
    <row r="27" spans="1:19" ht="12.75" customHeight="1">
      <c r="A27" s="568" t="s">
        <v>356</v>
      </c>
      <c r="B27" s="773"/>
      <c r="C27" s="723">
        <v>24.694719999999997</v>
      </c>
      <c r="D27" s="634"/>
      <c r="E27" s="724">
        <v>31.422869999999989</v>
      </c>
      <c r="F27" s="774" t="s">
        <v>397</v>
      </c>
      <c r="G27" s="775">
        <v>27.24529778025423</v>
      </c>
      <c r="H27" s="773"/>
      <c r="I27" s="723">
        <v>20.105909999999994</v>
      </c>
      <c r="J27" s="634"/>
      <c r="K27" s="724">
        <v>18.920770000000005</v>
      </c>
      <c r="L27" s="634" t="s">
        <v>397</v>
      </c>
      <c r="M27" s="723">
        <v>4.5637699999999999</v>
      </c>
      <c r="N27" s="634"/>
      <c r="O27" s="724">
        <v>3.6794399999999987</v>
      </c>
      <c r="P27" s="773"/>
      <c r="Q27" s="723">
        <v>0.64976999999999996</v>
      </c>
      <c r="R27" s="634"/>
      <c r="S27" s="724">
        <v>0.62840999999999991</v>
      </c>
    </row>
    <row r="28" spans="1:19" ht="12.75" customHeight="1">
      <c r="A28" s="568" t="s">
        <v>357</v>
      </c>
      <c r="B28" s="773"/>
      <c r="C28" s="723">
        <v>179.85879000000006</v>
      </c>
      <c r="D28" s="634"/>
      <c r="E28" s="724">
        <v>258.12452000000002</v>
      </c>
      <c r="F28" s="774" t="s">
        <v>397</v>
      </c>
      <c r="G28" s="775">
        <v>60.446821582610831</v>
      </c>
      <c r="H28" s="773"/>
      <c r="I28" s="723">
        <v>30.120109999999997</v>
      </c>
      <c r="J28" s="634"/>
      <c r="K28" s="724">
        <v>29.489069999999984</v>
      </c>
      <c r="L28" s="634" t="s">
        <v>397</v>
      </c>
      <c r="M28" s="723">
        <v>16.18206</v>
      </c>
      <c r="N28" s="634"/>
      <c r="O28" s="724">
        <v>22.283969999999997</v>
      </c>
      <c r="P28" s="773"/>
      <c r="Q28" s="723">
        <v>115.7805</v>
      </c>
      <c r="R28" s="634"/>
      <c r="S28" s="724">
        <v>109.33112</v>
      </c>
    </row>
    <row r="29" spans="1:19" ht="12.75" customHeight="1">
      <c r="A29" s="568" t="s">
        <v>358</v>
      </c>
      <c r="B29" s="773"/>
      <c r="C29" s="723">
        <v>20.36542</v>
      </c>
      <c r="D29" s="634"/>
      <c r="E29" s="724" t="s">
        <v>118</v>
      </c>
      <c r="F29" s="774" t="s">
        <v>397</v>
      </c>
      <c r="G29" s="775" t="s">
        <v>118</v>
      </c>
      <c r="H29" s="773"/>
      <c r="I29" s="723">
        <v>18.6175</v>
      </c>
      <c r="J29" s="634"/>
      <c r="K29" s="724" t="s">
        <v>118</v>
      </c>
      <c r="L29" s="634" t="s">
        <v>397</v>
      </c>
      <c r="M29" s="723">
        <v>-5.6897099999999998</v>
      </c>
      <c r="N29" s="634"/>
      <c r="O29" s="724">
        <v>5.5288299999999992</v>
      </c>
      <c r="P29" s="773"/>
      <c r="Q29" s="723" t="s">
        <v>118</v>
      </c>
      <c r="R29" s="634"/>
      <c r="S29" s="724" t="s">
        <v>118</v>
      </c>
    </row>
    <row r="30" spans="1:19" ht="12.75" customHeight="1">
      <c r="A30" s="594" t="s">
        <v>407</v>
      </c>
      <c r="B30" s="773"/>
      <c r="C30" s="781">
        <v>59.742550000000008</v>
      </c>
      <c r="D30" s="634"/>
      <c r="E30" s="782" t="s">
        <v>118</v>
      </c>
      <c r="F30" s="774" t="s">
        <v>397</v>
      </c>
      <c r="G30" s="783" t="s">
        <v>118</v>
      </c>
      <c r="H30" s="773"/>
      <c r="I30" s="781">
        <v>22.350390000000019</v>
      </c>
      <c r="J30" s="634"/>
      <c r="K30" s="782" t="s">
        <v>118</v>
      </c>
      <c r="L30" s="634" t="s">
        <v>397</v>
      </c>
      <c r="M30" s="781">
        <v>7.6943299999999972</v>
      </c>
      <c r="N30" s="634"/>
      <c r="O30" s="724" t="s">
        <v>118</v>
      </c>
      <c r="P30" s="773"/>
      <c r="Q30" s="723" t="s">
        <v>118</v>
      </c>
      <c r="R30" s="634"/>
      <c r="S30" s="724" t="s">
        <v>118</v>
      </c>
    </row>
    <row r="31" spans="1:19" ht="22.5" customHeight="1">
      <c r="A31" s="736" t="s">
        <v>360</v>
      </c>
      <c r="B31" s="651"/>
      <c r="C31" s="575">
        <v>605.87659000000008</v>
      </c>
      <c r="D31" s="576"/>
      <c r="E31" s="728">
        <v>539.05201000000011</v>
      </c>
      <c r="F31" s="776" t="s">
        <v>397</v>
      </c>
      <c r="G31" s="777">
        <v>39.10282549407286</v>
      </c>
      <c r="H31" s="574"/>
      <c r="I31" s="575">
        <v>327.19240000000002</v>
      </c>
      <c r="J31" s="576"/>
      <c r="K31" s="728">
        <v>258.09575000000007</v>
      </c>
      <c r="L31" s="576" t="s">
        <v>397</v>
      </c>
      <c r="M31" s="575">
        <v>48.319269999999989</v>
      </c>
      <c r="N31" s="576"/>
      <c r="O31" s="728">
        <v>50.312329999999974</v>
      </c>
      <c r="P31" s="574"/>
      <c r="Q31" s="575">
        <v>1254.17237</v>
      </c>
      <c r="R31" s="576"/>
      <c r="S31" s="728">
        <v>1217.43921</v>
      </c>
    </row>
    <row r="32" spans="1:19" ht="12.75" customHeight="1">
      <c r="A32" s="584"/>
      <c r="B32" s="773"/>
      <c r="C32" s="633"/>
      <c r="D32" s="634"/>
      <c r="E32" s="730"/>
      <c r="F32" s="774"/>
      <c r="G32" s="778"/>
      <c r="H32" s="773"/>
      <c r="I32" s="633"/>
      <c r="J32" s="634"/>
      <c r="K32" s="730"/>
      <c r="L32" s="634"/>
      <c r="M32" s="633"/>
      <c r="N32" s="634"/>
      <c r="O32" s="730"/>
      <c r="P32" s="773"/>
      <c r="Q32" s="633"/>
      <c r="R32" s="634"/>
      <c r="S32" s="730"/>
    </row>
    <row r="33" spans="1:19" ht="12.75" customHeight="1" thickBot="1">
      <c r="A33" s="600" t="s">
        <v>408</v>
      </c>
      <c r="B33" s="651"/>
      <c r="C33" s="737">
        <v>-52.232529999993858</v>
      </c>
      <c r="D33" s="625"/>
      <c r="E33" s="738">
        <v>-37.764500000006592</v>
      </c>
      <c r="F33" s="779" t="s">
        <v>397</v>
      </c>
      <c r="G33" s="784" t="s">
        <v>118</v>
      </c>
      <c r="H33" s="651"/>
      <c r="I33" s="737">
        <v>-46.905600000002778</v>
      </c>
      <c r="J33" s="625"/>
      <c r="K33" s="738">
        <v>-47.052379999999175</v>
      </c>
      <c r="L33" s="625" t="s">
        <v>397</v>
      </c>
      <c r="M33" s="737">
        <v>-18.377540000000067</v>
      </c>
      <c r="N33" s="625"/>
      <c r="O33" s="738">
        <v>-15.998069999999871</v>
      </c>
      <c r="P33" s="651"/>
      <c r="Q33" s="737">
        <v>-135.7209299999995</v>
      </c>
      <c r="R33" s="625"/>
      <c r="S33" s="738">
        <v>-142.63891000000149</v>
      </c>
    </row>
    <row r="34" spans="1:19" ht="12.75" customHeight="1" thickBot="1">
      <c r="A34" s="606" t="s">
        <v>362</v>
      </c>
      <c r="B34" s="785"/>
      <c r="C34" s="742">
        <v>17495.473800000007</v>
      </c>
      <c r="D34" s="743"/>
      <c r="E34" s="744">
        <v>22388.506129999994</v>
      </c>
      <c r="F34" s="786" t="s">
        <v>397</v>
      </c>
      <c r="G34" s="787">
        <v>30.630051767827233</v>
      </c>
      <c r="H34" s="785"/>
      <c r="I34" s="742">
        <v>5544.152729999998</v>
      </c>
      <c r="J34" s="743"/>
      <c r="K34" s="744">
        <v>5675.9052700000011</v>
      </c>
      <c r="L34" s="743" t="s">
        <v>397</v>
      </c>
      <c r="M34" s="742">
        <v>1308.3899799999999</v>
      </c>
      <c r="N34" s="743"/>
      <c r="O34" s="744">
        <v>1376.0654400000003</v>
      </c>
      <c r="P34" s="785"/>
      <c r="Q34" s="742">
        <v>52601.272810000002</v>
      </c>
      <c r="R34" s="743"/>
      <c r="S34" s="744">
        <v>54150.306559999997</v>
      </c>
    </row>
    <row r="35" spans="1:19" ht="12.75" customHeight="1">
      <c r="A35" s="712"/>
      <c r="B35" s="712"/>
      <c r="C35" s="712"/>
      <c r="D35" s="712"/>
      <c r="E35" s="712"/>
      <c r="F35" s="712"/>
      <c r="G35" s="712"/>
      <c r="H35" s="712"/>
      <c r="I35" s="712"/>
      <c r="J35" s="712"/>
      <c r="K35" s="712"/>
      <c r="L35" s="712"/>
      <c r="M35" s="712"/>
      <c r="N35" s="712"/>
      <c r="O35" s="712"/>
      <c r="P35" s="712"/>
      <c r="Q35" s="712"/>
      <c r="R35" s="712"/>
      <c r="S35" s="712"/>
    </row>
    <row r="36" spans="1:19" ht="12.75" customHeight="1">
      <c r="A36" s="616" t="s">
        <v>385</v>
      </c>
      <c r="B36" s="788"/>
      <c r="C36" s="788"/>
      <c r="D36" s="788"/>
      <c r="E36" s="788"/>
      <c r="F36" s="788"/>
      <c r="G36" s="788"/>
      <c r="H36" s="788"/>
      <c r="I36" s="788"/>
      <c r="J36" s="788"/>
      <c r="K36" s="788"/>
      <c r="L36" s="788"/>
      <c r="M36" s="788"/>
      <c r="N36" s="788"/>
      <c r="O36" s="788"/>
      <c r="P36" s="788"/>
      <c r="Q36" s="788"/>
      <c r="R36" s="788"/>
      <c r="S36" s="788"/>
    </row>
    <row r="37" spans="1:19" ht="12.75" customHeight="1">
      <c r="A37" s="616" t="s">
        <v>363</v>
      </c>
      <c r="B37" s="616"/>
      <c r="C37" s="616"/>
      <c r="D37" s="616"/>
      <c r="E37" s="616"/>
      <c r="F37" s="616"/>
      <c r="G37" s="616"/>
      <c r="H37" s="616"/>
      <c r="I37" s="616"/>
      <c r="J37" s="616"/>
      <c r="K37" s="616"/>
      <c r="L37" s="616"/>
      <c r="M37" s="616"/>
      <c r="N37" s="616"/>
      <c r="O37" s="616"/>
      <c r="P37" s="616"/>
      <c r="Q37" s="616"/>
      <c r="R37" s="616"/>
      <c r="S37" s="616"/>
    </row>
    <row r="38" spans="1:19" ht="12.75" customHeight="1">
      <c r="A38" s="616" t="s">
        <v>409</v>
      </c>
      <c r="B38" s="712"/>
      <c r="C38" s="712"/>
      <c r="D38" s="712"/>
      <c r="E38" s="712"/>
      <c r="F38" s="712"/>
      <c r="G38" s="712"/>
      <c r="H38" s="712"/>
      <c r="I38" s="712"/>
      <c r="J38" s="712"/>
      <c r="K38" s="712"/>
      <c r="L38" s="712"/>
      <c r="M38" s="712"/>
      <c r="N38" s="712"/>
      <c r="O38" s="712"/>
      <c r="P38" s="712"/>
      <c r="Q38" s="712"/>
      <c r="R38" s="712"/>
      <c r="S38" s="712"/>
    </row>
    <row r="39" spans="1:19" ht="12.75" customHeight="1">
      <c r="A39" s="616" t="s">
        <v>410</v>
      </c>
      <c r="B39" s="712"/>
      <c r="C39" s="712"/>
      <c r="D39" s="712"/>
      <c r="E39" s="712"/>
      <c r="F39" s="712"/>
      <c r="G39" s="712"/>
      <c r="H39" s="712"/>
      <c r="I39" s="712"/>
      <c r="J39" s="712"/>
      <c r="K39" s="712"/>
      <c r="L39" s="712"/>
      <c r="M39" s="712"/>
      <c r="N39" s="712"/>
      <c r="O39" s="712"/>
      <c r="P39" s="712"/>
      <c r="Q39" s="712"/>
      <c r="R39" s="712"/>
      <c r="S39" s="712"/>
    </row>
    <row r="40" spans="1:19" ht="12.75" customHeight="1"/>
    <row r="41" spans="1:19" ht="12.75" customHeight="1"/>
    <row r="42" spans="1:19" ht="12.75" customHeight="1"/>
    <row r="43" spans="1:19" ht="12.75" customHeight="1"/>
    <row r="44" spans="1:19" ht="12.75" customHeight="1"/>
    <row r="45" spans="1:19" ht="12.75" customHeight="1"/>
    <row r="46" spans="1:19" ht="12.75" customHeight="1"/>
    <row r="47" spans="1:19" ht="12.75" customHeight="1"/>
    <row r="48" spans="1:19" ht="12.75" customHeight="1"/>
  </sheetData>
  <mergeCells count="4">
    <mergeCell ref="C4:G4"/>
    <mergeCell ref="I4:K4"/>
    <mergeCell ref="M4:O4"/>
    <mergeCell ref="Q4:S4"/>
  </mergeCells>
  <hyperlinks>
    <hyperlink ref="S1" location="'Index'!A1" display="'Index'!A1" xr:uid="{FE7570F0-7A38-4003-A36D-097969A6D2ED}"/>
  </hyperlinks>
  <pageMargins left="0.35433070866141703" right="0.27559055118110198" top="0.59055118110236204" bottom="0.27559055118110198" header="0.31496062992126" footer="0.196850393700787"/>
  <pageSetup scale="8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CEAD6-63F8-4A7F-AFC8-CA3BDF8488A4}">
  <sheetPr>
    <pageSetUpPr fitToPage="1"/>
  </sheetPr>
  <dimension ref="A1:G31"/>
  <sheetViews>
    <sheetView topLeftCell="B1" workbookViewId="0">
      <selection sqref="A1:F1"/>
    </sheetView>
  </sheetViews>
  <sheetFormatPr baseColWidth="10" defaultColWidth="9.140625" defaultRowHeight="12.75"/>
  <cols>
    <col min="1" max="1" width="0" style="12" hidden="1" customWidth="1"/>
    <col min="2" max="2" width="2.28515625" style="12" customWidth="1"/>
    <col min="3" max="3" width="0" style="12" hidden="1" customWidth="1"/>
    <col min="4" max="4" width="61.85546875" style="12" customWidth="1"/>
    <col min="5" max="5" width="12.42578125" style="12" customWidth="1"/>
    <col min="6" max="6" width="9.140625" style="12"/>
    <col min="7" max="7" width="39.7109375" style="12" customWidth="1"/>
    <col min="8" max="16384" width="9.140625" style="12"/>
  </cols>
  <sheetData>
    <row r="1" spans="1:7" ht="18" customHeight="1">
      <c r="A1" s="1125" t="s">
        <v>0</v>
      </c>
      <c r="B1" s="1125"/>
      <c r="C1" s="1125"/>
      <c r="D1" s="1125"/>
      <c r="E1" s="1125"/>
      <c r="F1" s="1125"/>
      <c r="G1" s="11"/>
    </row>
    <row r="2" spans="1:7" ht="18" customHeight="1">
      <c r="A2" s="1126" t="s">
        <v>1</v>
      </c>
      <c r="B2" s="1126"/>
      <c r="C2" s="1126"/>
      <c r="D2" s="1126"/>
      <c r="E2" s="1126"/>
      <c r="F2" s="1126"/>
      <c r="G2" s="1126"/>
    </row>
    <row r="3" spans="1:7" ht="18" customHeight="1">
      <c r="A3" s="13"/>
      <c r="B3" s="13"/>
      <c r="C3" s="13"/>
      <c r="D3" s="13"/>
      <c r="E3" s="13"/>
      <c r="F3" s="13"/>
      <c r="G3" s="13"/>
    </row>
    <row r="4" spans="1:7" ht="18" customHeight="1">
      <c r="A4" s="13"/>
      <c r="B4" s="14" t="s">
        <v>2</v>
      </c>
      <c r="C4" s="15"/>
      <c r="D4" s="15"/>
      <c r="E4" s="15"/>
      <c r="F4" s="13"/>
    </row>
    <row r="5" spans="1:7" ht="18" customHeight="1">
      <c r="A5" s="16"/>
      <c r="B5" s="17" t="s">
        <v>3</v>
      </c>
      <c r="C5" s="18"/>
      <c r="D5" s="19"/>
      <c r="E5" s="20"/>
      <c r="F5" s="20"/>
      <c r="G5" s="21"/>
    </row>
    <row r="6" spans="1:7" ht="18" customHeight="1">
      <c r="A6" s="16"/>
      <c r="B6" s="17"/>
      <c r="C6" s="18"/>
      <c r="D6" s="1124" t="s">
        <v>4</v>
      </c>
      <c r="E6" s="1124"/>
      <c r="F6" s="22"/>
      <c r="G6" s="23"/>
    </row>
    <row r="7" spans="1:7" ht="18" customHeight="1">
      <c r="A7" s="24"/>
      <c r="B7" s="25"/>
      <c r="C7" s="25"/>
      <c r="D7" s="1124" t="s">
        <v>5</v>
      </c>
      <c r="E7" s="1124"/>
      <c r="F7" s="22"/>
      <c r="G7" s="25"/>
    </row>
    <row r="8" spans="1:7" ht="18" customHeight="1">
      <c r="A8" s="24"/>
      <c r="B8" s="25"/>
      <c r="C8" s="25"/>
      <c r="D8" s="1124" t="s">
        <v>6</v>
      </c>
      <c r="E8" s="1124"/>
      <c r="F8" s="22"/>
      <c r="G8" s="25"/>
    </row>
    <row r="9" spans="1:7" ht="18" customHeight="1">
      <c r="D9" s="1124" t="s">
        <v>7</v>
      </c>
      <c r="E9" s="1124"/>
      <c r="F9" s="22"/>
      <c r="G9" s="26"/>
    </row>
    <row r="10" spans="1:7" ht="18" customHeight="1">
      <c r="D10" s="1124" t="s">
        <v>8</v>
      </c>
      <c r="E10" s="1124"/>
      <c r="F10" s="22"/>
      <c r="G10" s="26"/>
    </row>
    <row r="11" spans="1:7" ht="18" customHeight="1">
      <c r="A11" s="24"/>
      <c r="B11" s="25"/>
      <c r="C11" s="25"/>
      <c r="D11" s="1124" t="s">
        <v>9</v>
      </c>
      <c r="E11" s="1124"/>
      <c r="F11" s="22"/>
      <c r="G11" s="24"/>
    </row>
    <row r="12" spans="1:7" ht="18" customHeight="1">
      <c r="A12" s="24"/>
      <c r="B12" s="25"/>
      <c r="C12" s="25"/>
      <c r="D12" s="1124" t="s">
        <v>10</v>
      </c>
      <c r="E12" s="1124"/>
      <c r="F12" s="22"/>
      <c r="G12" s="24"/>
    </row>
    <row r="13" spans="1:7" ht="18" customHeight="1">
      <c r="A13" s="24"/>
      <c r="B13" s="25"/>
      <c r="C13" s="25"/>
      <c r="D13" s="1124" t="s">
        <v>11</v>
      </c>
      <c r="E13" s="1124"/>
      <c r="F13" s="22"/>
      <c r="G13" s="24"/>
    </row>
    <row r="14" spans="1:7" ht="18" customHeight="1">
      <c r="A14" s="27"/>
      <c r="B14" s="27"/>
      <c r="C14" s="27"/>
      <c r="D14" s="1124" t="s">
        <v>12</v>
      </c>
      <c r="E14" s="1124"/>
      <c r="F14" s="22"/>
      <c r="G14" s="28"/>
    </row>
    <row r="15" spans="1:7" ht="18" customHeight="1">
      <c r="D15" s="1124" t="s">
        <v>13</v>
      </c>
      <c r="E15" s="1124"/>
      <c r="F15" s="22"/>
      <c r="G15" s="26"/>
    </row>
    <row r="16" spans="1:7" ht="18" customHeight="1">
      <c r="D16" s="1124" t="s">
        <v>14</v>
      </c>
      <c r="E16" s="1124"/>
      <c r="F16" s="22"/>
      <c r="G16" s="29"/>
    </row>
    <row r="17" spans="1:7" ht="18" customHeight="1">
      <c r="D17" s="1124" t="s">
        <v>15</v>
      </c>
      <c r="E17" s="1124"/>
      <c r="F17" s="22"/>
      <c r="G17" s="29"/>
    </row>
    <row r="18" spans="1:7" ht="18" customHeight="1">
      <c r="A18" s="24"/>
      <c r="B18" s="25"/>
      <c r="C18" s="25"/>
      <c r="D18" s="1124" t="s">
        <v>16</v>
      </c>
      <c r="E18" s="1124"/>
      <c r="F18" s="22"/>
      <c r="G18" s="24"/>
    </row>
    <row r="19" spans="1:7" ht="18" customHeight="1">
      <c r="A19" s="24"/>
      <c r="B19" s="25"/>
      <c r="C19" s="25"/>
      <c r="D19" s="1124" t="s">
        <v>17</v>
      </c>
      <c r="E19" s="1124"/>
      <c r="F19" s="22"/>
      <c r="G19" s="24"/>
    </row>
    <row r="20" spans="1:7" ht="18" customHeight="1">
      <c r="A20" s="24"/>
      <c r="B20" s="25"/>
      <c r="C20" s="25"/>
      <c r="D20" s="1124" t="s">
        <v>18</v>
      </c>
      <c r="E20" s="1124"/>
      <c r="F20" s="22"/>
      <c r="G20" s="24"/>
    </row>
    <row r="21" spans="1:7" ht="18" customHeight="1">
      <c r="A21" s="24"/>
      <c r="B21" s="25"/>
      <c r="C21" s="25"/>
      <c r="D21" s="1124" t="s">
        <v>19</v>
      </c>
      <c r="E21" s="1124"/>
      <c r="F21" s="22"/>
      <c r="G21" s="24"/>
    </row>
    <row r="22" spans="1:7" ht="18" customHeight="1">
      <c r="A22" s="24"/>
      <c r="B22" s="25"/>
      <c r="C22" s="25"/>
      <c r="D22" s="1124" t="s">
        <v>20</v>
      </c>
      <c r="E22" s="1124"/>
      <c r="F22" s="22"/>
      <c r="G22" s="24"/>
    </row>
    <row r="23" spans="1:7" ht="18" customHeight="1">
      <c r="A23" s="24"/>
      <c r="B23" s="25"/>
      <c r="C23" s="25"/>
      <c r="D23" s="1124" t="s">
        <v>21</v>
      </c>
      <c r="E23" s="1124"/>
      <c r="F23" s="22"/>
      <c r="G23" s="29"/>
    </row>
    <row r="24" spans="1:7" ht="18" customHeight="1">
      <c r="A24" s="24"/>
      <c r="B24" s="25"/>
      <c r="C24" s="25"/>
      <c r="D24" s="1124" t="s">
        <v>22</v>
      </c>
      <c r="E24" s="1124"/>
      <c r="F24" s="22"/>
      <c r="G24" s="29"/>
    </row>
    <row r="25" spans="1:7" ht="18" customHeight="1">
      <c r="A25" s="24"/>
      <c r="B25" s="25"/>
      <c r="C25" s="25"/>
      <c r="D25" s="1124" t="s">
        <v>23</v>
      </c>
      <c r="E25" s="1124"/>
      <c r="F25" s="22"/>
      <c r="G25" s="24"/>
    </row>
    <row r="26" spans="1:7" ht="18" customHeight="1">
      <c r="A26" s="24"/>
      <c r="B26" s="25"/>
      <c r="C26" s="25"/>
      <c r="D26" s="1124" t="s">
        <v>24</v>
      </c>
      <c r="E26" s="1124"/>
      <c r="F26" s="22"/>
      <c r="G26" s="24"/>
    </row>
    <row r="27" spans="1:7" ht="18" customHeight="1">
      <c r="A27" s="24"/>
      <c r="B27" s="25"/>
      <c r="C27" s="25"/>
      <c r="D27" s="1124" t="s">
        <v>25</v>
      </c>
      <c r="E27" s="1124"/>
      <c r="F27" s="22"/>
      <c r="G27" s="24"/>
    </row>
    <row r="28" spans="1:7" ht="18" customHeight="1">
      <c r="A28" s="24"/>
      <c r="B28" s="25"/>
      <c r="C28" s="25"/>
      <c r="D28" s="1124" t="s">
        <v>26</v>
      </c>
      <c r="E28" s="1124"/>
      <c r="F28" s="22"/>
      <c r="G28" s="24"/>
    </row>
    <row r="29" spans="1:7" ht="18" customHeight="1">
      <c r="A29" s="13"/>
      <c r="B29" s="15"/>
      <c r="C29" s="15"/>
      <c r="D29" s="15"/>
      <c r="E29" s="15"/>
      <c r="F29" s="15"/>
      <c r="G29" s="15"/>
    </row>
    <row r="30" spans="1:7" ht="27" customHeight="1">
      <c r="A30" s="13"/>
      <c r="B30" s="1127" t="s">
        <v>27</v>
      </c>
      <c r="C30" s="1127"/>
      <c r="D30" s="1127"/>
      <c r="E30" s="1127"/>
      <c r="F30" s="1127"/>
      <c r="G30" s="1127"/>
    </row>
    <row r="31" spans="1:7" ht="15">
      <c r="A31" s="24"/>
      <c r="B31" s="30"/>
      <c r="C31" s="30"/>
      <c r="D31" s="31"/>
      <c r="E31" s="31"/>
      <c r="F31" s="24"/>
      <c r="G31" s="24"/>
    </row>
  </sheetData>
  <mergeCells count="26">
    <mergeCell ref="D28:E28"/>
    <mergeCell ref="B30:G30"/>
    <mergeCell ref="D22:E22"/>
    <mergeCell ref="D23:E23"/>
    <mergeCell ref="D24:E24"/>
    <mergeCell ref="D25:E25"/>
    <mergeCell ref="D26:E26"/>
    <mergeCell ref="D27:E27"/>
    <mergeCell ref="D21:E21"/>
    <mergeCell ref="D10:E10"/>
    <mergeCell ref="D11:E11"/>
    <mergeCell ref="D12:E12"/>
    <mergeCell ref="D13:E13"/>
    <mergeCell ref="D14:E14"/>
    <mergeCell ref="D15:E15"/>
    <mergeCell ref="D16:E16"/>
    <mergeCell ref="D17:E17"/>
    <mergeCell ref="D18:E18"/>
    <mergeCell ref="D19:E19"/>
    <mergeCell ref="D20:E20"/>
    <mergeCell ref="D9:E9"/>
    <mergeCell ref="A1:F1"/>
    <mergeCell ref="A2:G2"/>
    <mergeCell ref="D6:E6"/>
    <mergeCell ref="D7:E7"/>
    <mergeCell ref="D8:E8"/>
  </mergeCells>
  <hyperlinks>
    <hyperlink ref="D6:E6" location="'Market data'!A1" display="'Market data'!A1" xr:uid="{C90359F3-FDFB-4A2C-930F-A6039A40ECEE}"/>
    <hyperlink ref="D7:E7" location="'Balance Sheet'!A1" display="'Balance Sheet'!A1" xr:uid="{DF69A23E-2337-4B8E-A167-409E740037A3}"/>
    <hyperlink ref="D8:E8" location="'Solvency II'!A1" display="'Solvency II'!A1" xr:uid="{8241138E-AB6F-45D8-B0CE-D0224A4DC199}"/>
    <hyperlink ref="D9:E9" location="'Asset allocation'!A1" display="'Asset allocation'!A1" xr:uid="{41D29632-F13A-4EBF-854B-C5ADD8AABF4E}"/>
    <hyperlink ref="D10:E10" location="'Allianz Group - CSM'!A1" display="'Allianz Group - CSM'!A1" xr:uid="{B5E914B3-F1C3-4B7C-8428-A5E455E4631A}"/>
    <hyperlink ref="D11:E11" location="'Allianz Group'!A1" display="'Allianz Group'!A1" xr:uid="{3BB12B69-664A-432C-8459-CED76B7BACC6}"/>
    <hyperlink ref="D12:E12" location="'Allianz Group - EPS'!A1" display="'Allianz Group - EPS'!A1" xr:uid="{8C7146E2-36B5-4432-9E74-C692FD6236E0}"/>
    <hyperlink ref="D13:E13" location="'Property-Casualty'!A1" display="'Property-Casualty'!A1" xr:uid="{3958816E-A5E7-41B3-B6BF-A6E2F7A13F77}"/>
    <hyperlink ref="D14:E14" location="'PC by region_YTD'!A1" display="'PC by region_YTD'!A1" xr:uid="{5938C36F-1CE1-465E-A891-2FFE67C1BAAC}"/>
    <hyperlink ref="D15:E15" location="'PC by region_QTD'!A1" display="'PC by region_QTD'!A1" xr:uid="{11B4B66A-0BC9-4642-AC40-D833C466F1A9}"/>
    <hyperlink ref="D16:E16" location="'PC by cust segment_YTD'!A1" display="'PC by cust segment_YTD'!A1" xr:uid="{3FA4A590-A741-4DB6-A8F3-AA44BFDAF7D9}"/>
    <hyperlink ref="D17:E17" location="'PC by cust segment_QTD'!A1" display="'PC by cust segment_QTD'!A1" xr:uid="{8798D60B-0406-4017-A369-AFBC04BF70FF}"/>
    <hyperlink ref="D18:E18" location="'Life Health'!A1" display="'Life Health'!A1" xr:uid="{FDAA5B2D-38C9-40C0-BF74-B60B5783889B}"/>
    <hyperlink ref="D19:E19" location="'LH new business_YTD'!A1" display="'LH new business_YTD'!A1" xr:uid="{CA484B9C-4E31-481C-96AB-D38ED66FC944}"/>
    <hyperlink ref="D20:E20" location="'LH new business_QTD'!A1" display="'LH new business_QTD'!A1" xr:uid="{D945658F-D18D-4EE2-9F35-3707366CE5F4}"/>
    <hyperlink ref="D21:E21" location="'LH by region_YTD'!A1" display="'LH by region_YTD'!A1" xr:uid="{EBA37A18-0294-47E2-9AE4-1CB47EDE8BE2}"/>
    <hyperlink ref="D22:E22" location="'LH by region_QTD'!A1" display="'LH by region_QTD'!A1" xr:uid="{E703827C-B043-4672-A77F-602D35632E73}"/>
    <hyperlink ref="D23:E23" location="'LH details_YTD'!A1" display="'LH details_YTD'!A1" xr:uid="{6B96F7B0-E7E7-4988-97BE-BA037A2EDB8B}"/>
    <hyperlink ref="D24:E24" location="'LH details_QTD'!A1" display="'LH details_QTD'!A1" xr:uid="{4AF9F1EE-FFC2-4368-9814-E274D7E7CFD7}"/>
    <hyperlink ref="D25:E25" location="'Asset Management'!A1" display="'Asset Management'!A1" xr:uid="{DC089EC9-1F39-419B-BA00-40B0857D303F}"/>
    <hyperlink ref="D26:E26" location="'AM AuM'!A1" display="'AM AuM'!A1" xr:uid="{645CBC46-3886-4C54-A082-DCC63F265BB3}"/>
    <hyperlink ref="D27:E27" location="'Corporate and Other'!A1" display="'Corporate and Other'!A1" xr:uid="{10D8879F-2C4C-4933-9AAE-444A9BF21F95}"/>
    <hyperlink ref="D28:E28" location="Consolidation!A1" display="Consolidation financial results" xr:uid="{6D8B26B2-40CF-4D12-A446-79D5A2664CE5}"/>
  </hyperlinks>
  <pageMargins left="0.35433070866141703" right="0.27559055118110198" top="0.59055118110236204" bottom="0.27559055118110198" header="0.31496062992126" footer="0.196850393700787"/>
  <pageSetup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097E3-D546-4F56-8DBB-105179008651}">
  <sheetPr>
    <pageSetUpPr fitToPage="1"/>
  </sheetPr>
  <dimension ref="A1:U44"/>
  <sheetViews>
    <sheetView workbookViewId="0"/>
  </sheetViews>
  <sheetFormatPr baseColWidth="10" defaultColWidth="9.140625" defaultRowHeight="12.75"/>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16384" width="9.140625" style="12"/>
  </cols>
  <sheetData>
    <row r="1" spans="1:21" ht="18" customHeight="1">
      <c r="A1" s="655" t="s">
        <v>411</v>
      </c>
      <c r="B1" s="802"/>
      <c r="C1" s="460"/>
      <c r="D1" s="802"/>
      <c r="E1" s="88"/>
      <c r="F1" s="802"/>
      <c r="G1" s="88"/>
      <c r="H1" s="802"/>
      <c r="I1" s="88"/>
      <c r="J1" s="802"/>
      <c r="K1" s="88"/>
      <c r="L1" s="802"/>
      <c r="M1" s="88"/>
      <c r="O1" s="88"/>
      <c r="P1" s="802"/>
      <c r="Q1" s="88"/>
      <c r="R1" s="802"/>
      <c r="S1" s="88"/>
      <c r="T1" s="802"/>
      <c r="U1" s="1003" t="s">
        <v>456</v>
      </c>
    </row>
    <row r="2" spans="1:21" ht="15" customHeight="1">
      <c r="A2" s="39" t="s">
        <v>412</v>
      </c>
      <c r="B2" s="271"/>
      <c r="C2" s="88"/>
      <c r="D2" s="271"/>
      <c r="E2" s="88"/>
      <c r="F2" s="271"/>
      <c r="G2" s="88"/>
      <c r="H2" s="271"/>
      <c r="I2" s="88"/>
      <c r="J2" s="271"/>
      <c r="K2" s="88"/>
      <c r="L2" s="271"/>
      <c r="M2" s="88"/>
      <c r="O2" s="88"/>
      <c r="P2" s="271"/>
      <c r="Q2" s="88"/>
      <c r="R2" s="271"/>
      <c r="S2" s="88"/>
      <c r="T2" s="271"/>
      <c r="U2" s="88"/>
    </row>
    <row r="3" spans="1:21" ht="9" customHeight="1" thickBot="1">
      <c r="A3" s="88"/>
      <c r="B3" s="88"/>
      <c r="C3" s="89"/>
      <c r="D3" s="88"/>
      <c r="E3" s="89"/>
      <c r="F3" s="88"/>
      <c r="G3" s="790"/>
      <c r="H3" s="88"/>
      <c r="I3" s="791"/>
      <c r="J3" s="88"/>
      <c r="K3" s="792"/>
      <c r="L3" s="88"/>
      <c r="M3" s="793"/>
      <c r="O3" s="792"/>
      <c r="P3" s="88"/>
      <c r="Q3" s="793"/>
      <c r="R3" s="88"/>
      <c r="S3" s="792"/>
      <c r="T3" s="88"/>
      <c r="U3" s="793"/>
    </row>
    <row r="4" spans="1:21" ht="33" customHeight="1">
      <c r="A4" s="90"/>
      <c r="B4" s="90"/>
      <c r="C4" s="1135" t="s">
        <v>413</v>
      </c>
      <c r="D4" s="1135"/>
      <c r="E4" s="1135"/>
      <c r="F4" s="803"/>
      <c r="G4" s="1135" t="s">
        <v>414</v>
      </c>
      <c r="H4" s="1135"/>
      <c r="I4" s="1135"/>
      <c r="J4" s="804"/>
      <c r="K4" s="1135" t="s">
        <v>415</v>
      </c>
      <c r="L4" s="1135"/>
      <c r="M4" s="1135"/>
      <c r="N4" s="767"/>
      <c r="O4" s="1135" t="s">
        <v>416</v>
      </c>
      <c r="P4" s="1135"/>
      <c r="Q4" s="1135"/>
      <c r="R4" s="804"/>
      <c r="S4" s="1135" t="s">
        <v>417</v>
      </c>
      <c r="T4" s="1135"/>
      <c r="U4" s="1135"/>
    </row>
    <row r="5" spans="1:21" ht="15" customHeight="1" thickBot="1">
      <c r="A5" s="245" t="s">
        <v>113</v>
      </c>
      <c r="B5" s="246"/>
      <c r="C5" s="62" t="s">
        <v>332</v>
      </c>
      <c r="D5" s="246"/>
      <c r="E5" s="366" t="s">
        <v>170</v>
      </c>
      <c r="F5" s="367"/>
      <c r="G5" s="62" t="s">
        <v>332</v>
      </c>
      <c r="H5" s="246"/>
      <c r="I5" s="366" t="s">
        <v>170</v>
      </c>
      <c r="J5" s="246"/>
      <c r="K5" s="805" t="s">
        <v>332</v>
      </c>
      <c r="L5" s="246"/>
      <c r="M5" s="366" t="s">
        <v>170</v>
      </c>
      <c r="O5" s="62" t="s">
        <v>332</v>
      </c>
      <c r="P5" s="246"/>
      <c r="Q5" s="366" t="s">
        <v>170</v>
      </c>
      <c r="R5" s="246"/>
      <c r="S5" s="62" t="s">
        <v>332</v>
      </c>
      <c r="T5" s="246"/>
      <c r="U5" s="366" t="s">
        <v>170</v>
      </c>
    </row>
    <row r="6" spans="1:21" ht="12.75" customHeight="1">
      <c r="A6" s="568" t="s">
        <v>374</v>
      </c>
      <c r="B6" s="91"/>
      <c r="C6" s="806">
        <v>3712.6911700000001</v>
      </c>
      <c r="D6" s="794"/>
      <c r="E6" s="762">
        <v>3783.2622500000002</v>
      </c>
      <c r="F6" s="795"/>
      <c r="G6" s="806">
        <v>1093.1889199999998</v>
      </c>
      <c r="H6" s="795"/>
      <c r="I6" s="762">
        <v>1171.8425500000001</v>
      </c>
      <c r="J6" s="794"/>
      <c r="K6" s="807">
        <v>404.80624</v>
      </c>
      <c r="L6" s="794"/>
      <c r="M6" s="762">
        <v>472.61559</v>
      </c>
      <c r="N6" s="26"/>
      <c r="O6" s="806">
        <v>1095.1842300000001</v>
      </c>
      <c r="P6" s="794"/>
      <c r="Q6" s="762">
        <v>1135.31414</v>
      </c>
      <c r="R6" s="795"/>
      <c r="S6" s="806">
        <v>1119.511780000001</v>
      </c>
      <c r="T6" s="795"/>
      <c r="U6" s="762">
        <v>1003.4899700000002</v>
      </c>
    </row>
    <row r="7" spans="1:21" ht="12.75" customHeight="1">
      <c r="A7" s="568" t="s">
        <v>375</v>
      </c>
      <c r="B7" s="312"/>
      <c r="C7" s="723">
        <v>388.90654999999998</v>
      </c>
      <c r="D7" s="794"/>
      <c r="E7" s="762">
        <v>363.51600000000002</v>
      </c>
      <c r="F7" s="795"/>
      <c r="G7" s="723">
        <v>73.200639999999993</v>
      </c>
      <c r="H7" s="795"/>
      <c r="I7" s="762">
        <v>80.308539999999994</v>
      </c>
      <c r="J7" s="794"/>
      <c r="K7" s="723">
        <v>46.940480000000001</v>
      </c>
      <c r="L7" s="794"/>
      <c r="M7" s="762">
        <v>48.625160000000001</v>
      </c>
      <c r="N7" s="26"/>
      <c r="O7" s="723">
        <v>179.62463</v>
      </c>
      <c r="P7" s="794"/>
      <c r="Q7" s="762">
        <v>159.97233</v>
      </c>
      <c r="R7" s="795"/>
      <c r="S7" s="723">
        <v>89.140799999999999</v>
      </c>
      <c r="T7" s="795"/>
      <c r="U7" s="762">
        <v>74.609970000000061</v>
      </c>
    </row>
    <row r="8" spans="1:21" ht="12.75" customHeight="1">
      <c r="A8" s="568" t="s">
        <v>418</v>
      </c>
      <c r="B8" s="312"/>
      <c r="C8" s="806">
        <v>-280.57661999999988</v>
      </c>
      <c r="D8" s="794"/>
      <c r="E8" s="808">
        <v>-8.5926399999998466</v>
      </c>
      <c r="F8" s="795"/>
      <c r="G8" s="806">
        <v>-51.266369999999981</v>
      </c>
      <c r="H8" s="795"/>
      <c r="I8" s="808">
        <v>-14.752610000000004</v>
      </c>
      <c r="J8" s="794"/>
      <c r="K8" s="723">
        <v>-27.258690000000001</v>
      </c>
      <c r="L8" s="794"/>
      <c r="M8" s="762">
        <v>-20.015009999999997</v>
      </c>
      <c r="N8" s="26"/>
      <c r="O8" s="806">
        <v>-156.77073000000013</v>
      </c>
      <c r="P8" s="794"/>
      <c r="Q8" s="762">
        <v>-12.192489999999884</v>
      </c>
      <c r="R8" s="795"/>
      <c r="S8" s="806">
        <v>-45.280829999999753</v>
      </c>
      <c r="T8" s="795"/>
      <c r="U8" s="808">
        <v>38.36747000000004</v>
      </c>
    </row>
    <row r="9" spans="1:21" ht="12.75" customHeight="1">
      <c r="A9" s="568" t="s">
        <v>377</v>
      </c>
      <c r="B9" s="312"/>
      <c r="C9" s="806">
        <v>-12.689959999999999</v>
      </c>
      <c r="D9" s="794"/>
      <c r="E9" s="808">
        <v>-21.094609999999999</v>
      </c>
      <c r="F9" s="795"/>
      <c r="G9" s="806">
        <v>11.825950000000001</v>
      </c>
      <c r="H9" s="794"/>
      <c r="I9" s="762">
        <v>-6.5980000000000011E-2</v>
      </c>
      <c r="J9" s="794"/>
      <c r="K9" s="633">
        <v>6.0300000000000006E-3</v>
      </c>
      <c r="L9" s="794"/>
      <c r="M9" s="808">
        <v>-4.19E-2</v>
      </c>
      <c r="N9" s="26"/>
      <c r="O9" s="806">
        <v>-12.85942</v>
      </c>
      <c r="P9" s="794"/>
      <c r="Q9" s="809">
        <v>-19.989080000000001</v>
      </c>
      <c r="R9" s="794"/>
      <c r="S9" s="806">
        <v>-11.662520000000001</v>
      </c>
      <c r="T9" s="794"/>
      <c r="U9" s="762">
        <v>-0.99764999999999748</v>
      </c>
    </row>
    <row r="10" spans="1:21" ht="12.75" customHeight="1">
      <c r="A10" s="568" t="s">
        <v>378</v>
      </c>
      <c r="B10" s="312"/>
      <c r="C10" s="723">
        <v>-772.23177999999996</v>
      </c>
      <c r="D10" s="794"/>
      <c r="E10" s="808">
        <v>-803.90099999999995</v>
      </c>
      <c r="F10" s="795"/>
      <c r="G10" s="723">
        <v>-181.36879999999999</v>
      </c>
      <c r="H10" s="794"/>
      <c r="I10" s="809">
        <v>-195.24279999999999</v>
      </c>
      <c r="J10" s="794"/>
      <c r="K10" s="806">
        <v>-65.241740000000007</v>
      </c>
      <c r="L10" s="794"/>
      <c r="M10" s="762">
        <v>-60.870670000000004</v>
      </c>
      <c r="N10" s="26"/>
      <c r="O10" s="723">
        <v>-221.17714999999998</v>
      </c>
      <c r="P10" s="794"/>
      <c r="Q10" s="762">
        <v>-248.82265999999998</v>
      </c>
      <c r="R10" s="794"/>
      <c r="S10" s="723">
        <v>-304.44409000000002</v>
      </c>
      <c r="T10" s="794"/>
      <c r="U10" s="809">
        <v>-298.96486999999991</v>
      </c>
    </row>
    <row r="11" spans="1:21" ht="12.75" customHeight="1">
      <c r="A11" s="568" t="s">
        <v>255</v>
      </c>
      <c r="B11" s="91"/>
      <c r="C11" s="633">
        <v>591.25669999999991</v>
      </c>
      <c r="D11" s="794"/>
      <c r="E11" s="808">
        <v>511.40790000000004</v>
      </c>
      <c r="F11" s="795"/>
      <c r="G11" s="723">
        <v>81.963149999999999</v>
      </c>
      <c r="H11" s="794"/>
      <c r="I11" s="762">
        <v>101.62966</v>
      </c>
      <c r="J11" s="794"/>
      <c r="K11" s="806">
        <v>62.489650000000005</v>
      </c>
      <c r="L11" s="794"/>
      <c r="M11" s="762">
        <v>56.467210000000001</v>
      </c>
      <c r="N11" s="26"/>
      <c r="O11" s="633">
        <v>91.187440000000009</v>
      </c>
      <c r="P11" s="794"/>
      <c r="Q11" s="762">
        <v>25.604520000000001</v>
      </c>
      <c r="R11" s="794"/>
      <c r="S11" s="633">
        <v>355.61645999999985</v>
      </c>
      <c r="T11" s="794"/>
      <c r="U11" s="762">
        <v>327.70651000000009</v>
      </c>
    </row>
    <row r="12" spans="1:21" ht="12.75" customHeight="1">
      <c r="A12" s="568" t="s">
        <v>379</v>
      </c>
      <c r="B12" s="312"/>
      <c r="C12" s="810">
        <v>202.25093999999996</v>
      </c>
      <c r="D12" s="794"/>
      <c r="E12" s="811">
        <v>256.90720999999996</v>
      </c>
      <c r="F12" s="795"/>
      <c r="G12" s="633">
        <v>56.065149999999996</v>
      </c>
      <c r="H12" s="794"/>
      <c r="I12" s="812">
        <v>23.19059</v>
      </c>
      <c r="J12" s="794"/>
      <c r="K12" s="810">
        <v>136.98046000000002</v>
      </c>
      <c r="L12" s="794"/>
      <c r="M12" s="812">
        <v>213.30553999999998</v>
      </c>
      <c r="N12" s="26"/>
      <c r="O12" s="810">
        <v>1.4652699999999994</v>
      </c>
      <c r="P12" s="794"/>
      <c r="Q12" s="812">
        <v>-5.7000600000000006</v>
      </c>
      <c r="R12" s="794"/>
      <c r="S12" s="810">
        <v>7.7400599999999571</v>
      </c>
      <c r="T12" s="794"/>
      <c r="U12" s="812">
        <v>26.111139999999978</v>
      </c>
    </row>
    <row r="13" spans="1:21" ht="12.75" customHeight="1">
      <c r="A13" s="796" t="s">
        <v>262</v>
      </c>
      <c r="B13" s="91"/>
      <c r="C13" s="813">
        <v>3829.607</v>
      </c>
      <c r="D13" s="797"/>
      <c r="E13" s="738">
        <v>4081.5051100000001</v>
      </c>
      <c r="F13" s="798"/>
      <c r="G13" s="624">
        <v>1083.6086399999999</v>
      </c>
      <c r="H13" s="797"/>
      <c r="I13" s="782">
        <v>1166.90995</v>
      </c>
      <c r="J13" s="797"/>
      <c r="K13" s="624">
        <v>558.72243000000003</v>
      </c>
      <c r="L13" s="797"/>
      <c r="M13" s="782">
        <v>710.08591999999999</v>
      </c>
      <c r="N13" s="814"/>
      <c r="O13" s="813">
        <v>976.65427</v>
      </c>
      <c r="P13" s="797"/>
      <c r="Q13" s="782">
        <v>1034.1867</v>
      </c>
      <c r="R13" s="797"/>
      <c r="S13" s="813">
        <v>1210.6216599999998</v>
      </c>
      <c r="T13" s="797"/>
      <c r="U13" s="782">
        <v>1170.3225399999997</v>
      </c>
    </row>
    <row r="14" spans="1:21" ht="12.75" customHeight="1">
      <c r="A14" s="761"/>
      <c r="B14" s="312"/>
      <c r="C14" s="737"/>
      <c r="D14" s="797"/>
      <c r="E14" s="738"/>
      <c r="F14" s="798"/>
      <c r="G14" s="737"/>
      <c r="H14" s="797"/>
      <c r="I14" s="738"/>
      <c r="J14" s="797"/>
      <c r="K14" s="737"/>
      <c r="L14" s="797"/>
      <c r="M14" s="738"/>
      <c r="N14" s="814"/>
      <c r="O14" s="737"/>
      <c r="P14" s="797"/>
      <c r="Q14" s="738"/>
      <c r="R14" s="797"/>
      <c r="S14" s="737"/>
      <c r="T14" s="797"/>
      <c r="U14" s="738"/>
    </row>
    <row r="15" spans="1:21" ht="12.75" customHeight="1">
      <c r="A15" s="796" t="s">
        <v>419</v>
      </c>
      <c r="B15" s="799"/>
      <c r="C15" s="624">
        <v>57905.451270000005</v>
      </c>
      <c r="D15" s="797"/>
      <c r="E15" s="733">
        <v>65040.23201</v>
      </c>
      <c r="F15" s="798"/>
      <c r="G15" s="624">
        <v>24840.848989999999</v>
      </c>
      <c r="H15" s="797"/>
      <c r="I15" s="733">
        <v>29561.62686</v>
      </c>
      <c r="J15" s="797"/>
      <c r="K15" s="624">
        <v>11888.3609</v>
      </c>
      <c r="L15" s="797"/>
      <c r="M15" s="733">
        <v>14426.808419999999</v>
      </c>
      <c r="N15" s="814"/>
      <c r="O15" s="624">
        <v>11093.734119999999</v>
      </c>
      <c r="P15" s="797"/>
      <c r="Q15" s="733">
        <v>11414.297279999999</v>
      </c>
      <c r="R15" s="797"/>
      <c r="S15" s="624">
        <v>10082.507260000011</v>
      </c>
      <c r="T15" s="797"/>
      <c r="U15" s="733">
        <v>9637.4994499999993</v>
      </c>
    </row>
    <row r="16" spans="1:21" ht="12.75" customHeight="1">
      <c r="A16" s="800" t="s">
        <v>249</v>
      </c>
      <c r="B16" s="799"/>
      <c r="C16" s="737">
        <v>16727.25578</v>
      </c>
      <c r="D16" s="797"/>
      <c r="E16" s="738">
        <v>16873.659540000001</v>
      </c>
      <c r="F16" s="798"/>
      <c r="G16" s="737">
        <v>2069.7268300000001</v>
      </c>
      <c r="H16" s="797"/>
      <c r="I16" s="738">
        <v>2493.9775800000002</v>
      </c>
      <c r="J16" s="797"/>
      <c r="K16" s="737">
        <v>1115.9197199999999</v>
      </c>
      <c r="L16" s="797"/>
      <c r="M16" s="738">
        <v>1183.9862599999999</v>
      </c>
      <c r="N16" s="814"/>
      <c r="O16" s="737">
        <v>9230.0072100000016</v>
      </c>
      <c r="P16" s="797"/>
      <c r="Q16" s="738">
        <v>9478.8739100000003</v>
      </c>
      <c r="R16" s="797"/>
      <c r="S16" s="737">
        <v>4311.6020199999975</v>
      </c>
      <c r="T16" s="797"/>
      <c r="U16" s="738">
        <v>3716.8217900000027</v>
      </c>
    </row>
    <row r="17" spans="1:21" ht="12.75" customHeight="1">
      <c r="A17" s="815" t="s">
        <v>420</v>
      </c>
      <c r="B17" s="799"/>
      <c r="C17" s="816">
        <v>52062.852290000003</v>
      </c>
      <c r="D17" s="797"/>
      <c r="E17" s="817">
        <v>54150.306559999997</v>
      </c>
      <c r="F17" s="798"/>
      <c r="G17" s="816">
        <v>15872.396849999999</v>
      </c>
      <c r="H17" s="797"/>
      <c r="I17" s="817">
        <v>16144.098199999999</v>
      </c>
      <c r="J17" s="797"/>
      <c r="K17" s="816">
        <v>4933.2709699999996</v>
      </c>
      <c r="L17" s="797"/>
      <c r="M17" s="817">
        <v>6178.4421400000001</v>
      </c>
      <c r="N17" s="814"/>
      <c r="O17" s="816">
        <v>15092.318939999999</v>
      </c>
      <c r="P17" s="797"/>
      <c r="Q17" s="817">
        <v>16335.285959999999</v>
      </c>
      <c r="R17" s="797"/>
      <c r="S17" s="816">
        <v>16164.865530000008</v>
      </c>
      <c r="T17" s="797"/>
      <c r="U17" s="817">
        <v>15492.480260000004</v>
      </c>
    </row>
    <row r="18" spans="1:21" ht="12.75" customHeight="1">
      <c r="A18" s="796" t="s">
        <v>421</v>
      </c>
      <c r="B18" s="799"/>
      <c r="C18" s="624">
        <v>582408.01582000009</v>
      </c>
      <c r="D18" s="797"/>
      <c r="E18" s="733">
        <v>620559.82325999998</v>
      </c>
      <c r="F18" s="798"/>
      <c r="G18" s="624">
        <v>196698.34327000001</v>
      </c>
      <c r="H18" s="797"/>
      <c r="I18" s="733">
        <v>225452.58962000001</v>
      </c>
      <c r="J18" s="797"/>
      <c r="K18" s="624">
        <v>69917.78701</v>
      </c>
      <c r="L18" s="797"/>
      <c r="M18" s="733">
        <v>81178.733939999991</v>
      </c>
      <c r="N18" s="814"/>
      <c r="O18" s="624">
        <v>42651.964429999993</v>
      </c>
      <c r="P18" s="797"/>
      <c r="Q18" s="733">
        <v>47464.970300000001</v>
      </c>
      <c r="R18" s="797"/>
      <c r="S18" s="624">
        <v>273139.92111000011</v>
      </c>
      <c r="T18" s="797"/>
      <c r="U18" s="733">
        <v>287358.90248000005</v>
      </c>
    </row>
    <row r="19" spans="1:21" ht="12.75" customHeight="1">
      <c r="A19" s="756"/>
      <c r="B19" s="799"/>
      <c r="C19" s="737"/>
      <c r="D19" s="797"/>
      <c r="E19" s="738"/>
      <c r="F19" s="798"/>
      <c r="G19" s="737"/>
      <c r="H19" s="797"/>
      <c r="I19" s="738"/>
      <c r="J19" s="797"/>
      <c r="K19" s="737"/>
      <c r="L19" s="797"/>
      <c r="M19" s="738"/>
      <c r="N19" s="814"/>
      <c r="O19" s="737"/>
      <c r="P19" s="797"/>
      <c r="Q19" s="738"/>
      <c r="R19" s="797"/>
      <c r="S19" s="737"/>
      <c r="T19" s="797"/>
      <c r="U19" s="738"/>
    </row>
    <row r="20" spans="1:21" ht="12.75" customHeight="1">
      <c r="A20" s="796" t="s">
        <v>393</v>
      </c>
      <c r="B20" s="799"/>
      <c r="C20" s="816">
        <v>50568.62947</v>
      </c>
      <c r="D20" s="797"/>
      <c r="E20" s="817">
        <v>60619.962670000001</v>
      </c>
      <c r="F20" s="798"/>
      <c r="G20" s="816">
        <v>22363.943489999998</v>
      </c>
      <c r="H20" s="797"/>
      <c r="I20" s="817">
        <v>29553.043629999996</v>
      </c>
      <c r="J20" s="797"/>
      <c r="K20" s="816">
        <v>12595.923419999999</v>
      </c>
      <c r="L20" s="797"/>
      <c r="M20" s="817">
        <v>14011.921460000001</v>
      </c>
      <c r="N20" s="814"/>
      <c r="O20" s="816">
        <v>11854.289809999998</v>
      </c>
      <c r="P20" s="797"/>
      <c r="Q20" s="817">
        <v>12834.795350000002</v>
      </c>
      <c r="R20" s="797"/>
      <c r="S20" s="816">
        <v>3754.4727499999999</v>
      </c>
      <c r="T20" s="797"/>
      <c r="U20" s="817">
        <v>4220.2022299999999</v>
      </c>
    </row>
    <row r="21" spans="1:21" ht="12.75" customHeight="1">
      <c r="A21" s="800" t="s">
        <v>422</v>
      </c>
      <c r="B21" s="799"/>
      <c r="C21" s="734">
        <v>5.92047904279499</v>
      </c>
      <c r="D21" s="797"/>
      <c r="E21" s="735">
        <v>5.8353814390430401</v>
      </c>
      <c r="F21" s="798"/>
      <c r="G21" s="734">
        <v>5.8907870635117581</v>
      </c>
      <c r="H21" s="797"/>
      <c r="I21" s="735">
        <v>5.3987188256318364</v>
      </c>
      <c r="J21" s="818"/>
      <c r="K21" s="734">
        <v>4.4091339037372457</v>
      </c>
      <c r="L21" s="818"/>
      <c r="M21" s="735">
        <v>4.2061269875259493</v>
      </c>
      <c r="N21" s="819"/>
      <c r="O21" s="734">
        <v>7.6341376371327314</v>
      </c>
      <c r="P21" s="818"/>
      <c r="Q21" s="735">
        <v>8.9069718591188902</v>
      </c>
      <c r="R21" s="818"/>
      <c r="S21" s="734">
        <v>5.7571037105010285</v>
      </c>
      <c r="T21" s="818"/>
      <c r="U21" s="735">
        <v>4.96112481320593</v>
      </c>
    </row>
    <row r="22" spans="1:21" ht="13.5" customHeight="1" thickBot="1">
      <c r="A22" s="801" t="s">
        <v>395</v>
      </c>
      <c r="B22" s="799"/>
      <c r="C22" s="630">
        <v>2993.9051099999997</v>
      </c>
      <c r="D22" s="797"/>
      <c r="E22" s="820">
        <v>3537.4060499999996</v>
      </c>
      <c r="F22" s="798"/>
      <c r="G22" s="630">
        <v>1317.41229</v>
      </c>
      <c r="H22" s="797"/>
      <c r="I22" s="820">
        <v>1595.4857299999999</v>
      </c>
      <c r="J22" s="797"/>
      <c r="K22" s="630">
        <v>555.37112999999999</v>
      </c>
      <c r="L22" s="797"/>
      <c r="M22" s="820">
        <v>589.35921000000008</v>
      </c>
      <c r="N22" s="814"/>
      <c r="O22" s="630">
        <v>904.97280000000001</v>
      </c>
      <c r="P22" s="797"/>
      <c r="Q22" s="820">
        <v>1143.1916099999999</v>
      </c>
      <c r="R22" s="797"/>
      <c r="S22" s="630">
        <v>216.14888999999999</v>
      </c>
      <c r="T22" s="797"/>
      <c r="U22" s="820">
        <v>209.36949999999999</v>
      </c>
    </row>
    <row r="23" spans="1:21" ht="12.75" customHeight="1">
      <c r="A23" s="712"/>
      <c r="B23" s="305"/>
      <c r="C23" s="88"/>
      <c r="D23" s="305"/>
      <c r="E23" s="88"/>
      <c r="F23" s="305"/>
      <c r="G23" s="88"/>
      <c r="H23" s="305"/>
      <c r="I23" s="88"/>
      <c r="J23" s="305"/>
      <c r="K23" s="88"/>
      <c r="L23" s="305"/>
      <c r="M23" s="88"/>
      <c r="O23" s="88"/>
      <c r="P23" s="305"/>
      <c r="Q23" s="88"/>
      <c r="R23" s="305"/>
      <c r="S23" s="88"/>
      <c r="T23" s="305"/>
      <c r="U23" s="88"/>
    </row>
    <row r="24" spans="1:21" ht="12.75" customHeight="1">
      <c r="A24" s="616" t="s">
        <v>423</v>
      </c>
      <c r="B24" s="305"/>
      <c r="C24" s="88"/>
      <c r="D24" s="305"/>
      <c r="E24" s="88"/>
      <c r="F24" s="305"/>
      <c r="G24" s="88"/>
      <c r="H24" s="305"/>
      <c r="I24" s="88"/>
      <c r="J24" s="305"/>
      <c r="K24" s="88"/>
      <c r="L24" s="305"/>
      <c r="M24" s="88"/>
      <c r="O24" s="88"/>
      <c r="P24" s="305"/>
      <c r="Q24" s="88"/>
      <c r="R24" s="305"/>
      <c r="S24" s="88"/>
      <c r="T24" s="305"/>
      <c r="U24" s="88"/>
    </row>
    <row r="25" spans="1:21" ht="12.75" customHeight="1">
      <c r="A25" s="85" t="s">
        <v>424</v>
      </c>
      <c r="B25" s="305"/>
      <c r="C25" s="88"/>
      <c r="D25" s="305"/>
      <c r="E25" s="88"/>
      <c r="F25" s="305"/>
      <c r="G25" s="88"/>
      <c r="H25" s="305"/>
      <c r="I25" s="88"/>
      <c r="J25" s="305"/>
      <c r="K25" s="88"/>
      <c r="L25" s="305"/>
      <c r="M25" s="88"/>
      <c r="O25" s="88"/>
      <c r="P25" s="305"/>
      <c r="Q25" s="88"/>
      <c r="R25" s="305"/>
      <c r="S25" s="88"/>
      <c r="T25" s="305"/>
      <c r="U25" s="88"/>
    </row>
    <row r="26" spans="1:21" ht="12.75" customHeight="1">
      <c r="A26" s="616" t="s">
        <v>409</v>
      </c>
      <c r="B26" s="305"/>
      <c r="C26" s="88"/>
      <c r="D26" s="305"/>
      <c r="E26" s="88"/>
      <c r="F26" s="305"/>
      <c r="G26" s="88"/>
      <c r="H26" s="305"/>
      <c r="I26" s="88"/>
      <c r="J26" s="305"/>
      <c r="K26" s="88"/>
      <c r="L26" s="305"/>
      <c r="M26" s="88"/>
      <c r="O26" s="88"/>
      <c r="P26" s="305"/>
      <c r="Q26" s="88"/>
      <c r="R26" s="305"/>
      <c r="S26" s="88"/>
      <c r="T26" s="305"/>
      <c r="U26" s="88"/>
    </row>
    <row r="27" spans="1:21" ht="12.75" customHeight="1">
      <c r="A27" s="616" t="s">
        <v>425</v>
      </c>
      <c r="B27" s="88"/>
      <c r="C27" s="88"/>
      <c r="D27" s="88"/>
      <c r="E27" s="88"/>
      <c r="F27" s="88"/>
      <c r="G27" s="88"/>
      <c r="H27" s="88"/>
      <c r="I27" s="88"/>
      <c r="J27" s="88"/>
      <c r="K27" s="88"/>
      <c r="L27" s="88"/>
      <c r="M27" s="88"/>
      <c r="O27" s="88"/>
      <c r="P27" s="88"/>
      <c r="Q27" s="88"/>
      <c r="R27" s="88"/>
      <c r="S27" s="88"/>
      <c r="T27" s="88"/>
      <c r="U27" s="88"/>
    </row>
    <row r="28" spans="1:21" ht="12.75" customHeight="1"/>
    <row r="29" spans="1:21" ht="13.5" customHeight="1"/>
    <row r="30" spans="1:21" ht="13.5" customHeight="1"/>
    <row r="31" spans="1:21" ht="13.5" customHeight="1"/>
    <row r="32" spans="1:21" ht="13.5" customHeight="1"/>
    <row r="33" s="12" customFormat="1" ht="13.5" customHeight="1"/>
    <row r="34" s="12" customFormat="1" ht="12.75" customHeight="1"/>
    <row r="35" s="12" customFormat="1" ht="12.75" customHeight="1"/>
    <row r="36" s="12" customFormat="1" ht="12.75" customHeight="1"/>
    <row r="37" s="12" customFormat="1" ht="12" customHeight="1"/>
    <row r="38" s="12" customFormat="1" ht="12.75" customHeight="1"/>
    <row r="39" s="12" customFormat="1" ht="12.75" customHeight="1"/>
    <row r="40" s="12" customFormat="1" ht="12.75" customHeight="1"/>
    <row r="41" s="12" customFormat="1" ht="12.75" customHeight="1"/>
    <row r="42" s="12" customFormat="1" ht="12.75" customHeight="1"/>
    <row r="43" s="12" customFormat="1" ht="12.75" customHeight="1"/>
    <row r="44" s="12" customFormat="1" ht="12.75" customHeight="1"/>
  </sheetData>
  <mergeCells count="5">
    <mergeCell ref="C4:E4"/>
    <mergeCell ref="G4:I4"/>
    <mergeCell ref="K4:M4"/>
    <mergeCell ref="O4:Q4"/>
    <mergeCell ref="S4:U4"/>
  </mergeCells>
  <hyperlinks>
    <hyperlink ref="U1" location="'Index'!A1" display="'Index'!A1" xr:uid="{46E54593-005B-4EED-81B4-13D161187477}"/>
  </hyperlinks>
  <pageMargins left="0.35433070866141703" right="0.27559055118110198" top="0.59055118110236204" bottom="0.27559055118110198" header="0.31496062992126" footer="0.196850393700787"/>
  <pageSetup scale="72"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875-1864-4D21-A35F-C751B582A324}">
  <sheetPr>
    <pageSetUpPr fitToPage="1"/>
  </sheetPr>
  <dimension ref="A1:U42"/>
  <sheetViews>
    <sheetView workbookViewId="0"/>
  </sheetViews>
  <sheetFormatPr baseColWidth="10" defaultColWidth="9.140625" defaultRowHeight="12.75"/>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16384" width="9.140625" style="12"/>
  </cols>
  <sheetData>
    <row r="1" spans="1:21" ht="18" customHeight="1">
      <c r="A1" s="655" t="s">
        <v>426</v>
      </c>
      <c r="B1" s="802"/>
      <c r="C1" s="460"/>
      <c r="D1" s="802"/>
      <c r="E1" s="88"/>
      <c r="F1" s="802"/>
      <c r="G1" s="88"/>
      <c r="H1" s="802"/>
      <c r="I1" s="88"/>
      <c r="J1" s="802"/>
      <c r="K1" s="88"/>
      <c r="L1" s="802"/>
      <c r="M1" s="88"/>
      <c r="N1" s="802"/>
      <c r="O1" s="88"/>
      <c r="P1" s="802"/>
      <c r="Q1" s="88"/>
      <c r="R1" s="802"/>
      <c r="S1" s="88"/>
      <c r="T1" s="802"/>
      <c r="U1" s="1003" t="s">
        <v>456</v>
      </c>
    </row>
    <row r="2" spans="1:21" ht="15" customHeight="1">
      <c r="A2" s="39" t="s">
        <v>412</v>
      </c>
      <c r="B2" s="271"/>
      <c r="C2" s="88"/>
      <c r="D2" s="271"/>
      <c r="E2" s="88"/>
      <c r="F2" s="271"/>
      <c r="G2" s="88"/>
      <c r="H2" s="271"/>
      <c r="I2" s="88"/>
      <c r="J2" s="271"/>
      <c r="K2" s="88"/>
      <c r="L2" s="271"/>
      <c r="M2" s="88"/>
      <c r="N2" s="271"/>
      <c r="O2" s="88"/>
      <c r="P2" s="271"/>
      <c r="Q2" s="88"/>
      <c r="R2" s="271"/>
      <c r="S2" s="88"/>
      <c r="T2" s="271"/>
      <c r="U2" s="88"/>
    </row>
    <row r="3" spans="1:21" ht="9" customHeight="1" thickBot="1">
      <c r="A3" s="88"/>
      <c r="B3" s="88"/>
      <c r="C3" s="89"/>
      <c r="D3" s="88"/>
      <c r="E3" s="89"/>
      <c r="F3" s="88"/>
      <c r="G3" s="790"/>
      <c r="H3" s="88"/>
      <c r="I3" s="791"/>
      <c r="J3" s="88"/>
      <c r="K3" s="792"/>
      <c r="L3" s="88"/>
      <c r="M3" s="793"/>
      <c r="N3" s="88"/>
      <c r="O3" s="792"/>
      <c r="P3" s="88"/>
      <c r="Q3" s="793"/>
      <c r="R3" s="88"/>
      <c r="S3" s="792"/>
      <c r="T3" s="88"/>
      <c r="U3" s="793"/>
    </row>
    <row r="4" spans="1:21" ht="33" customHeight="1">
      <c r="A4" s="90"/>
      <c r="B4" s="90"/>
      <c r="C4" s="1135" t="s">
        <v>413</v>
      </c>
      <c r="D4" s="1135"/>
      <c r="E4" s="1135"/>
      <c r="F4" s="804"/>
      <c r="G4" s="1135" t="s">
        <v>414</v>
      </c>
      <c r="H4" s="1135"/>
      <c r="I4" s="1135"/>
      <c r="J4" s="804"/>
      <c r="K4" s="1135" t="s">
        <v>415</v>
      </c>
      <c r="L4" s="1135"/>
      <c r="M4" s="1135"/>
      <c r="N4" s="804"/>
      <c r="O4" s="1135" t="s">
        <v>416</v>
      </c>
      <c r="P4" s="1135"/>
      <c r="Q4" s="1135"/>
      <c r="R4" s="804"/>
      <c r="S4" s="1135" t="s">
        <v>417</v>
      </c>
      <c r="T4" s="1135"/>
      <c r="U4" s="1135"/>
    </row>
    <row r="5" spans="1:21" ht="15" customHeight="1" thickBot="1">
      <c r="A5" s="245" t="s">
        <v>113</v>
      </c>
      <c r="B5" s="246"/>
      <c r="C5" s="62" t="s">
        <v>46</v>
      </c>
      <c r="D5" s="246"/>
      <c r="E5" s="366" t="s">
        <v>50</v>
      </c>
      <c r="F5" s="246"/>
      <c r="G5" s="62" t="s">
        <v>46</v>
      </c>
      <c r="H5" s="246"/>
      <c r="I5" s="366" t="s">
        <v>50</v>
      </c>
      <c r="J5" s="246"/>
      <c r="K5" s="62" t="s">
        <v>46</v>
      </c>
      <c r="L5" s="246"/>
      <c r="M5" s="366" t="s">
        <v>50</v>
      </c>
      <c r="N5" s="246"/>
      <c r="O5" s="62" t="s">
        <v>46</v>
      </c>
      <c r="P5" s="246"/>
      <c r="Q5" s="366" t="s">
        <v>50</v>
      </c>
      <c r="R5" s="246"/>
      <c r="S5" s="62" t="s">
        <v>46</v>
      </c>
      <c r="T5" s="246"/>
      <c r="U5" s="366" t="s">
        <v>50</v>
      </c>
    </row>
    <row r="6" spans="1:21" ht="12.75" customHeight="1">
      <c r="A6" s="568" t="s">
        <v>374</v>
      </c>
      <c r="B6" s="91"/>
      <c r="C6" s="719">
        <v>1252.4649999999999</v>
      </c>
      <c r="D6" s="794"/>
      <c r="E6" s="762">
        <v>1266.5459300000002</v>
      </c>
      <c r="F6" s="794"/>
      <c r="G6" s="723">
        <v>364.14983999999998</v>
      </c>
      <c r="H6" s="795"/>
      <c r="I6" s="762">
        <v>366.08103000000006</v>
      </c>
      <c r="J6" s="794"/>
      <c r="K6" s="807">
        <v>111.17983000000001</v>
      </c>
      <c r="L6" s="794"/>
      <c r="M6" s="762">
        <v>162.81384000000003</v>
      </c>
      <c r="N6" s="794"/>
      <c r="O6" s="723">
        <v>366.24589000000003</v>
      </c>
      <c r="P6" s="794"/>
      <c r="Q6" s="762">
        <v>383.23579999999993</v>
      </c>
      <c r="R6" s="795"/>
      <c r="S6" s="723">
        <v>410.88943999999981</v>
      </c>
      <c r="T6" s="795"/>
      <c r="U6" s="762">
        <v>354.41526000000022</v>
      </c>
    </row>
    <row r="7" spans="1:21" ht="12.75" customHeight="1">
      <c r="A7" s="568" t="s">
        <v>375</v>
      </c>
      <c r="B7" s="93"/>
      <c r="C7" s="723">
        <v>131.83670999999998</v>
      </c>
      <c r="D7" s="794"/>
      <c r="E7" s="762">
        <v>120.81739000000002</v>
      </c>
      <c r="F7" s="794"/>
      <c r="G7" s="723">
        <v>24.563879999999997</v>
      </c>
      <c r="H7" s="795"/>
      <c r="I7" s="762">
        <v>26.642289999999992</v>
      </c>
      <c r="J7" s="794"/>
      <c r="K7" s="723">
        <v>16.211950000000005</v>
      </c>
      <c r="L7" s="794"/>
      <c r="M7" s="762">
        <v>16.874830000000003</v>
      </c>
      <c r="N7" s="794"/>
      <c r="O7" s="723">
        <v>61.185840000000013</v>
      </c>
      <c r="P7" s="794"/>
      <c r="Q7" s="762">
        <v>52.747869999999978</v>
      </c>
      <c r="R7" s="795"/>
      <c r="S7" s="723">
        <v>29.875039999999984</v>
      </c>
      <c r="T7" s="795"/>
      <c r="U7" s="762">
        <v>24.552400000000052</v>
      </c>
    </row>
    <row r="8" spans="1:21" ht="12.75" customHeight="1">
      <c r="A8" s="568" t="s">
        <v>418</v>
      </c>
      <c r="B8" s="93"/>
      <c r="C8" s="633">
        <v>-122.43898999999998</v>
      </c>
      <c r="D8" s="794"/>
      <c r="E8" s="808">
        <v>12.197290000000075</v>
      </c>
      <c r="F8" s="794"/>
      <c r="G8" s="806">
        <v>-43.208989999999979</v>
      </c>
      <c r="H8" s="795"/>
      <c r="I8" s="809">
        <v>16.803850000000001</v>
      </c>
      <c r="J8" s="794"/>
      <c r="K8" s="723">
        <v>-24.468699999999995</v>
      </c>
      <c r="L8" s="794"/>
      <c r="M8" s="762">
        <v>-4.5846699999999991</v>
      </c>
      <c r="N8" s="794"/>
      <c r="O8" s="806">
        <v>-56.692050000000094</v>
      </c>
      <c r="P8" s="794"/>
      <c r="Q8" s="762">
        <v>-26.379629999999999</v>
      </c>
      <c r="R8" s="795"/>
      <c r="S8" s="806">
        <v>1.9307500000000886</v>
      </c>
      <c r="T8" s="795"/>
      <c r="U8" s="762">
        <v>26.357740000000071</v>
      </c>
    </row>
    <row r="9" spans="1:21" ht="12.75" customHeight="1">
      <c r="A9" s="568" t="s">
        <v>377</v>
      </c>
      <c r="B9" s="93"/>
      <c r="C9" s="723">
        <v>-17.973389999999998</v>
      </c>
      <c r="D9" s="794"/>
      <c r="E9" s="808">
        <v>-18.200900000000001</v>
      </c>
      <c r="F9" s="794"/>
      <c r="G9" s="806">
        <v>0.26285000000000036</v>
      </c>
      <c r="H9" s="794"/>
      <c r="I9" s="762">
        <v>-0.23175000000000001</v>
      </c>
      <c r="J9" s="794"/>
      <c r="K9" s="633">
        <v>-0.66061999999999999</v>
      </c>
      <c r="L9" s="794"/>
      <c r="M9" s="762">
        <v>1.6700599999999999</v>
      </c>
      <c r="N9" s="794"/>
      <c r="O9" s="806">
        <v>-4.1219200000000003</v>
      </c>
      <c r="P9" s="794"/>
      <c r="Q9" s="809">
        <v>-12.700640000000003</v>
      </c>
      <c r="R9" s="794"/>
      <c r="S9" s="806">
        <v>-13.453699999999998</v>
      </c>
      <c r="T9" s="794"/>
      <c r="U9" s="809">
        <v>-6.938569999999995</v>
      </c>
    </row>
    <row r="10" spans="1:21" ht="12.75" customHeight="1">
      <c r="A10" s="568" t="s">
        <v>378</v>
      </c>
      <c r="B10" s="93"/>
      <c r="C10" s="723">
        <v>-248.39452000000003</v>
      </c>
      <c r="D10" s="794"/>
      <c r="E10" s="808">
        <v>-273.57887000000005</v>
      </c>
      <c r="F10" s="794"/>
      <c r="G10" s="723">
        <v>-57.644979999999997</v>
      </c>
      <c r="H10" s="794"/>
      <c r="I10" s="809">
        <v>-69.717359999999999</v>
      </c>
      <c r="J10" s="794"/>
      <c r="K10" s="806">
        <v>-17.656999999999996</v>
      </c>
      <c r="L10" s="794"/>
      <c r="M10" s="809">
        <v>-15.149820000000002</v>
      </c>
      <c r="N10" s="794"/>
      <c r="O10" s="723">
        <v>-72.227920000000012</v>
      </c>
      <c r="P10" s="794"/>
      <c r="Q10" s="762">
        <v>-89.7834</v>
      </c>
      <c r="R10" s="794"/>
      <c r="S10" s="806">
        <v>-100.86462000000004</v>
      </c>
      <c r="T10" s="794"/>
      <c r="U10" s="762">
        <v>-98.928290000000047</v>
      </c>
    </row>
    <row r="11" spans="1:21" ht="12.75" customHeight="1">
      <c r="A11" s="568" t="s">
        <v>255</v>
      </c>
      <c r="B11" s="91"/>
      <c r="C11" s="633">
        <v>240.02757999999997</v>
      </c>
      <c r="D11" s="794"/>
      <c r="E11" s="808">
        <v>182.10135000000002</v>
      </c>
      <c r="F11" s="794"/>
      <c r="G11" s="723">
        <v>58.948239999999991</v>
      </c>
      <c r="H11" s="794"/>
      <c r="I11" s="762">
        <v>1.8789600000000064</v>
      </c>
      <c r="J11" s="794"/>
      <c r="K11" s="806">
        <v>27.310320000000001</v>
      </c>
      <c r="L11" s="794"/>
      <c r="M11" s="762">
        <v>21.296979999999994</v>
      </c>
      <c r="N11" s="794"/>
      <c r="O11" s="633">
        <v>52.695430000000002</v>
      </c>
      <c r="P11" s="794"/>
      <c r="Q11" s="762">
        <v>19.77703</v>
      </c>
      <c r="R11" s="794"/>
      <c r="S11" s="806">
        <v>101.07359</v>
      </c>
      <c r="T11" s="794"/>
      <c r="U11" s="762">
        <v>139.14837999999995</v>
      </c>
    </row>
    <row r="12" spans="1:21" ht="12.75" customHeight="1">
      <c r="A12" s="568" t="s">
        <v>379</v>
      </c>
      <c r="B12" s="93"/>
      <c r="C12" s="810">
        <v>72.867589999999993</v>
      </c>
      <c r="D12" s="794"/>
      <c r="E12" s="811">
        <v>86.183249999999987</v>
      </c>
      <c r="F12" s="794"/>
      <c r="G12" s="633">
        <v>12.881780000000003</v>
      </c>
      <c r="H12" s="794"/>
      <c r="I12" s="811">
        <v>-7.1732100000000019</v>
      </c>
      <c r="J12" s="794"/>
      <c r="K12" s="810">
        <v>52.716930000000019</v>
      </c>
      <c r="L12" s="794"/>
      <c r="M12" s="811">
        <v>90.339169999999996</v>
      </c>
      <c r="N12" s="794"/>
      <c r="O12" s="810">
        <v>-1.0938000000000001</v>
      </c>
      <c r="P12" s="794"/>
      <c r="Q12" s="811">
        <v>-3.3794100000000005</v>
      </c>
      <c r="R12" s="794"/>
      <c r="S12" s="810">
        <v>8.362679999999969</v>
      </c>
      <c r="T12" s="794"/>
      <c r="U12" s="811">
        <v>6.3967000000000009</v>
      </c>
    </row>
    <row r="13" spans="1:21" ht="12.75" customHeight="1">
      <c r="A13" s="796" t="s">
        <v>262</v>
      </c>
      <c r="B13" s="91"/>
      <c r="C13" s="737">
        <v>1308.3899799999999</v>
      </c>
      <c r="D13" s="797"/>
      <c r="E13" s="738">
        <v>1376.0654399999999</v>
      </c>
      <c r="F13" s="797"/>
      <c r="G13" s="624">
        <v>359.95261999999985</v>
      </c>
      <c r="H13" s="797"/>
      <c r="I13" s="733">
        <v>334.28380999999996</v>
      </c>
      <c r="J13" s="797"/>
      <c r="K13" s="624">
        <v>164.63271000000009</v>
      </c>
      <c r="L13" s="797"/>
      <c r="M13" s="733">
        <v>273.26039000000003</v>
      </c>
      <c r="N13" s="797"/>
      <c r="O13" s="624">
        <v>345.99146999999999</v>
      </c>
      <c r="P13" s="797"/>
      <c r="Q13" s="733">
        <v>323.51762000000002</v>
      </c>
      <c r="R13" s="797"/>
      <c r="S13" s="624">
        <v>437.81317999999999</v>
      </c>
      <c r="T13" s="797"/>
      <c r="U13" s="782">
        <v>445.0036199999999</v>
      </c>
    </row>
    <row r="14" spans="1:21" ht="12.75" customHeight="1">
      <c r="A14" s="761"/>
      <c r="B14" s="93"/>
      <c r="C14" s="737"/>
      <c r="D14" s="797"/>
      <c r="E14" s="738"/>
      <c r="F14" s="797"/>
      <c r="G14" s="737"/>
      <c r="H14" s="797"/>
      <c r="I14" s="738"/>
      <c r="J14" s="797"/>
      <c r="K14" s="737"/>
      <c r="L14" s="797"/>
      <c r="M14" s="738"/>
      <c r="N14" s="797"/>
      <c r="O14" s="737"/>
      <c r="P14" s="797"/>
      <c r="Q14" s="738"/>
      <c r="R14" s="797"/>
      <c r="S14" s="737"/>
      <c r="T14" s="797"/>
      <c r="U14" s="738"/>
    </row>
    <row r="15" spans="1:21" ht="12.75" customHeight="1">
      <c r="A15" s="796" t="s">
        <v>419</v>
      </c>
      <c r="B15" s="363"/>
      <c r="C15" s="624">
        <v>17495.473800000003</v>
      </c>
      <c r="D15" s="797"/>
      <c r="E15" s="733">
        <v>22388.506129999994</v>
      </c>
      <c r="F15" s="797"/>
      <c r="G15" s="624">
        <v>7385.2487499999997</v>
      </c>
      <c r="H15" s="797"/>
      <c r="I15" s="733">
        <v>11076.448410000001</v>
      </c>
      <c r="J15" s="797"/>
      <c r="K15" s="624">
        <v>3211.2871400000008</v>
      </c>
      <c r="L15" s="797"/>
      <c r="M15" s="733">
        <v>4798.465470000001</v>
      </c>
      <c r="N15" s="797"/>
      <c r="O15" s="624">
        <v>3971.5478999999996</v>
      </c>
      <c r="P15" s="797"/>
      <c r="Q15" s="733">
        <v>3732.5210099999999</v>
      </c>
      <c r="R15" s="797"/>
      <c r="S15" s="624">
        <v>2927.390010000006</v>
      </c>
      <c r="T15" s="797"/>
      <c r="U15" s="733">
        <v>2781.0712399999911</v>
      </c>
    </row>
    <row r="16" spans="1:21" ht="12.75" customHeight="1">
      <c r="A16" s="800" t="s">
        <v>249</v>
      </c>
      <c r="B16" s="363"/>
      <c r="C16" s="737">
        <v>5544.152729999998</v>
      </c>
      <c r="D16" s="797"/>
      <c r="E16" s="738">
        <v>5675.9052700000011</v>
      </c>
      <c r="F16" s="797"/>
      <c r="G16" s="737">
        <v>626.96828000000005</v>
      </c>
      <c r="H16" s="797"/>
      <c r="I16" s="738">
        <v>819.53495000000021</v>
      </c>
      <c r="J16" s="797"/>
      <c r="K16" s="737">
        <v>350.44403999999992</v>
      </c>
      <c r="L16" s="797"/>
      <c r="M16" s="738">
        <v>368.49356000000006</v>
      </c>
      <c r="N16" s="797"/>
      <c r="O16" s="737">
        <v>3150.1691300000007</v>
      </c>
      <c r="P16" s="797"/>
      <c r="Q16" s="738">
        <v>3265.5481799999998</v>
      </c>
      <c r="R16" s="797"/>
      <c r="S16" s="737">
        <v>1416.5712799999972</v>
      </c>
      <c r="T16" s="797"/>
      <c r="U16" s="738">
        <v>1222.3285800000012</v>
      </c>
    </row>
    <row r="17" spans="1:21" ht="12.75" customHeight="1">
      <c r="A17" s="815" t="s">
        <v>420</v>
      </c>
      <c r="B17" s="363"/>
      <c r="C17" s="816">
        <v>52062.852290000003</v>
      </c>
      <c r="D17" s="797"/>
      <c r="E17" s="817">
        <v>54150.306559999997</v>
      </c>
      <c r="F17" s="797"/>
      <c r="G17" s="816">
        <v>15872.396849999999</v>
      </c>
      <c r="H17" s="797"/>
      <c r="I17" s="817">
        <v>16144.098199999999</v>
      </c>
      <c r="J17" s="797"/>
      <c r="K17" s="816">
        <v>4933.2709699999996</v>
      </c>
      <c r="L17" s="797"/>
      <c r="M17" s="817">
        <v>6178.4421400000001</v>
      </c>
      <c r="N17" s="797"/>
      <c r="O17" s="816">
        <v>15092.318939999999</v>
      </c>
      <c r="P17" s="797"/>
      <c r="Q17" s="817">
        <v>16335.285959999999</v>
      </c>
      <c r="R17" s="797"/>
      <c r="S17" s="816">
        <v>16164.865530000008</v>
      </c>
      <c r="T17" s="797"/>
      <c r="U17" s="817">
        <v>15492.480260000004</v>
      </c>
    </row>
    <row r="18" spans="1:21" ht="12.75" customHeight="1">
      <c r="A18" s="796" t="s">
        <v>421</v>
      </c>
      <c r="B18" s="363"/>
      <c r="C18" s="624">
        <v>582408.01582000009</v>
      </c>
      <c r="D18" s="797"/>
      <c r="E18" s="733">
        <v>620559.82325999998</v>
      </c>
      <c r="F18" s="797"/>
      <c r="G18" s="624">
        <v>196698.34327000001</v>
      </c>
      <c r="H18" s="797"/>
      <c r="I18" s="733">
        <v>225452.58962000001</v>
      </c>
      <c r="J18" s="797"/>
      <c r="K18" s="624">
        <v>69917.78701</v>
      </c>
      <c r="L18" s="797"/>
      <c r="M18" s="733">
        <v>81178.733939999991</v>
      </c>
      <c r="N18" s="797"/>
      <c r="O18" s="624">
        <v>42651.964429999993</v>
      </c>
      <c r="P18" s="797"/>
      <c r="Q18" s="733">
        <v>47464.970300000001</v>
      </c>
      <c r="R18" s="797"/>
      <c r="S18" s="624">
        <v>273139.92111000011</v>
      </c>
      <c r="T18" s="797"/>
      <c r="U18" s="733">
        <v>287358.90248000005</v>
      </c>
    </row>
    <row r="19" spans="1:21" ht="12.75" customHeight="1">
      <c r="A19" s="756"/>
      <c r="B19" s="363"/>
      <c r="C19" s="821"/>
      <c r="D19" s="797"/>
      <c r="E19" s="730"/>
      <c r="F19" s="797"/>
      <c r="G19" s="821"/>
      <c r="H19" s="797"/>
      <c r="I19" s="730"/>
      <c r="J19" s="797"/>
      <c r="K19" s="821"/>
      <c r="L19" s="797"/>
      <c r="M19" s="730"/>
      <c r="N19" s="797"/>
      <c r="O19" s="821"/>
      <c r="P19" s="797"/>
      <c r="Q19" s="730"/>
      <c r="R19" s="797"/>
      <c r="S19" s="821"/>
      <c r="T19" s="797"/>
      <c r="U19" s="730"/>
    </row>
    <row r="20" spans="1:21" ht="12.75" customHeight="1">
      <c r="A20" s="796" t="s">
        <v>393</v>
      </c>
      <c r="B20" s="363"/>
      <c r="C20" s="816">
        <v>14384.08095</v>
      </c>
      <c r="D20" s="797"/>
      <c r="E20" s="817">
        <v>19480.027879999998</v>
      </c>
      <c r="F20" s="797"/>
      <c r="G20" s="816">
        <v>7186.3723399999999</v>
      </c>
      <c r="H20" s="797"/>
      <c r="I20" s="817">
        <v>11030.10252</v>
      </c>
      <c r="J20" s="797"/>
      <c r="K20" s="816">
        <v>3620.6177799999996</v>
      </c>
      <c r="L20" s="797"/>
      <c r="M20" s="817">
        <v>4469.28791</v>
      </c>
      <c r="N20" s="814"/>
      <c r="O20" s="816">
        <v>2509.0815699999998</v>
      </c>
      <c r="P20" s="797"/>
      <c r="Q20" s="817">
        <v>2790.17643</v>
      </c>
      <c r="R20" s="797"/>
      <c r="S20" s="816">
        <v>1068.00926</v>
      </c>
      <c r="T20" s="797"/>
      <c r="U20" s="817">
        <v>1190.46102</v>
      </c>
    </row>
    <row r="21" spans="1:21" ht="12.75" customHeight="1">
      <c r="A21" s="800" t="s">
        <v>422</v>
      </c>
      <c r="B21" s="363"/>
      <c r="C21" s="734">
        <v>6.1681837934873398</v>
      </c>
      <c r="D21" s="797"/>
      <c r="E21" s="735">
        <v>6.0519751679123397</v>
      </c>
      <c r="F21" s="797"/>
      <c r="G21" s="734">
        <v>5.9149094966042304</v>
      </c>
      <c r="H21" s="797"/>
      <c r="I21" s="735">
        <v>5.6944369180713696</v>
      </c>
      <c r="J21" s="818"/>
      <c r="K21" s="734">
        <v>4.6888036880822002</v>
      </c>
      <c r="L21" s="818"/>
      <c r="M21" s="735">
        <v>4.4520398776457402</v>
      </c>
      <c r="N21" s="819"/>
      <c r="O21" s="734">
        <v>9.1038770014958104</v>
      </c>
      <c r="P21" s="818"/>
      <c r="Q21" s="735">
        <v>10.2982778046046</v>
      </c>
      <c r="R21" s="818"/>
      <c r="S21" s="734">
        <v>5.9907504921820625</v>
      </c>
      <c r="T21" s="818"/>
      <c r="U21" s="735">
        <v>5.4188771338350916</v>
      </c>
    </row>
    <row r="22" spans="1:21" ht="13.5" customHeight="1" thickBot="1">
      <c r="A22" s="801" t="s">
        <v>395</v>
      </c>
      <c r="B22" s="363"/>
      <c r="C22" s="630">
        <v>887.23655000000008</v>
      </c>
      <c r="D22" s="797"/>
      <c r="E22" s="820">
        <v>1178.9264499999999</v>
      </c>
      <c r="F22" s="797"/>
      <c r="G22" s="630">
        <v>425.06741999999997</v>
      </c>
      <c r="H22" s="797"/>
      <c r="I22" s="820">
        <v>628.10222999999996</v>
      </c>
      <c r="J22" s="797"/>
      <c r="K22" s="630">
        <v>169.76366000000002</v>
      </c>
      <c r="L22" s="797"/>
      <c r="M22" s="820">
        <v>198.97448</v>
      </c>
      <c r="N22" s="814"/>
      <c r="O22" s="630">
        <v>228.42370000000003</v>
      </c>
      <c r="P22" s="797"/>
      <c r="Q22" s="820">
        <v>287.34012000000001</v>
      </c>
      <c r="R22" s="797"/>
      <c r="S22" s="630">
        <v>63.981770000000004</v>
      </c>
      <c r="T22" s="797"/>
      <c r="U22" s="820">
        <v>64.509619999999998</v>
      </c>
    </row>
    <row r="23" spans="1:21" ht="12.75" customHeight="1">
      <c r="A23" s="712"/>
      <c r="B23" s="305"/>
      <c r="C23" s="88"/>
      <c r="D23" s="305"/>
      <c r="E23" s="88"/>
      <c r="F23" s="305"/>
      <c r="G23" s="88"/>
      <c r="H23" s="305"/>
      <c r="I23" s="88"/>
      <c r="J23" s="305"/>
      <c r="K23" s="88"/>
      <c r="L23" s="305"/>
      <c r="M23" s="88"/>
      <c r="N23" s="305"/>
      <c r="O23" s="88"/>
      <c r="P23" s="305"/>
      <c r="Q23" s="88"/>
      <c r="R23" s="305"/>
      <c r="S23" s="88"/>
      <c r="T23" s="305"/>
      <c r="U23" s="88"/>
    </row>
    <row r="24" spans="1:21" ht="12.75" customHeight="1">
      <c r="A24" s="616" t="s">
        <v>423</v>
      </c>
      <c r="B24" s="305"/>
      <c r="C24" s="88"/>
      <c r="D24" s="305"/>
      <c r="E24" s="88"/>
      <c r="F24" s="305"/>
      <c r="G24" s="88"/>
      <c r="H24" s="305"/>
      <c r="I24" s="88"/>
      <c r="J24" s="305"/>
      <c r="K24" s="88"/>
      <c r="L24" s="305"/>
      <c r="M24" s="88"/>
      <c r="N24" s="305"/>
      <c r="O24" s="88"/>
      <c r="P24" s="305"/>
      <c r="Q24" s="88"/>
      <c r="R24" s="305"/>
      <c r="S24" s="88"/>
      <c r="T24" s="305"/>
      <c r="U24" s="88"/>
    </row>
    <row r="25" spans="1:21" ht="12.75" customHeight="1">
      <c r="A25" s="85" t="s">
        <v>424</v>
      </c>
      <c r="B25" s="305"/>
      <c r="C25" s="88"/>
      <c r="D25" s="305"/>
      <c r="E25" s="88"/>
      <c r="F25" s="305"/>
      <c r="G25" s="88"/>
      <c r="H25" s="305"/>
      <c r="I25" s="88"/>
      <c r="J25" s="305"/>
      <c r="K25" s="88"/>
      <c r="L25" s="305"/>
      <c r="M25" s="88"/>
      <c r="N25" s="305"/>
      <c r="O25" s="88"/>
      <c r="P25" s="305"/>
      <c r="Q25" s="88"/>
      <c r="R25" s="305"/>
      <c r="S25" s="88"/>
      <c r="T25" s="305"/>
      <c r="U25" s="88"/>
    </row>
    <row r="26" spans="1:21" ht="12.75" customHeight="1">
      <c r="A26" s="616" t="s">
        <v>409</v>
      </c>
      <c r="B26" s="305"/>
      <c r="C26" s="88"/>
      <c r="D26" s="305"/>
      <c r="E26" s="88"/>
      <c r="F26" s="305"/>
      <c r="G26" s="88"/>
      <c r="H26" s="305"/>
      <c r="I26" s="88"/>
      <c r="J26" s="305"/>
      <c r="K26" s="88"/>
      <c r="L26" s="305"/>
      <c r="M26" s="88"/>
      <c r="N26" s="305"/>
      <c r="O26" s="88"/>
      <c r="P26" s="305"/>
      <c r="Q26" s="88"/>
      <c r="R26" s="305"/>
      <c r="S26" s="88"/>
      <c r="T26" s="305"/>
      <c r="U26" s="88"/>
    </row>
    <row r="27" spans="1:21" ht="12.75" customHeight="1">
      <c r="A27" s="616" t="s">
        <v>425</v>
      </c>
      <c r="B27" s="88"/>
      <c r="C27" s="88"/>
      <c r="D27" s="88"/>
      <c r="E27" s="88"/>
      <c r="F27" s="88"/>
      <c r="G27" s="88"/>
      <c r="H27" s="88"/>
      <c r="I27" s="88"/>
      <c r="J27" s="88"/>
      <c r="K27" s="88"/>
      <c r="L27" s="88"/>
      <c r="M27" s="88"/>
      <c r="N27" s="88"/>
      <c r="O27" s="88"/>
      <c r="P27" s="88"/>
      <c r="Q27" s="88"/>
      <c r="R27" s="88"/>
      <c r="S27" s="88"/>
      <c r="T27" s="88"/>
      <c r="U27" s="88"/>
    </row>
    <row r="28" spans="1:21" ht="12.75" customHeight="1"/>
    <row r="29" spans="1:21" ht="12.75" customHeight="1"/>
    <row r="30" spans="1:21" ht="12.75" customHeight="1"/>
    <row r="31" spans="1:21" ht="12.75" customHeight="1"/>
    <row r="32" spans="1:21" ht="12.75" customHeight="1"/>
    <row r="33" s="12" customFormat="1" ht="12.75" customHeight="1"/>
    <row r="34" s="12" customFormat="1" ht="12.75" customHeight="1"/>
    <row r="35" s="12" customFormat="1" ht="12.75" customHeight="1"/>
    <row r="36" s="12" customFormat="1" ht="12.75" customHeight="1"/>
    <row r="37" s="12" customFormat="1" ht="12.75" customHeight="1"/>
    <row r="38" s="12" customFormat="1" ht="12.75" customHeight="1"/>
    <row r="39" s="12" customFormat="1" ht="12.75" customHeight="1"/>
    <row r="40" s="12" customFormat="1" ht="12.75" customHeight="1"/>
    <row r="41" s="12" customFormat="1" ht="12.75" customHeight="1"/>
    <row r="42" s="12" customFormat="1" ht="12.75" customHeight="1"/>
  </sheetData>
  <mergeCells count="5">
    <mergeCell ref="C4:E4"/>
    <mergeCell ref="G4:I4"/>
    <mergeCell ref="K4:M4"/>
    <mergeCell ref="O4:Q4"/>
    <mergeCell ref="S4:U4"/>
  </mergeCells>
  <hyperlinks>
    <hyperlink ref="U1" location="'Index'!A1" display="'Index'!A1" xr:uid="{8B344470-3F6D-4E3F-97B9-6D87905281E7}"/>
  </hyperlinks>
  <pageMargins left="0.35433070866141703" right="0.27559055118110198" top="0.59055118110236204" bottom="0.27559055118110198" header="0.31496062992126" footer="0.196850393700787"/>
  <pageSetup scale="7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AB343-6C3A-4BC1-9005-D08DC2FDB50E}">
  <sheetPr>
    <pageSetUpPr fitToPage="1"/>
  </sheetPr>
  <dimension ref="A1:U60"/>
  <sheetViews>
    <sheetView workbookViewId="0"/>
  </sheetViews>
  <sheetFormatPr baseColWidth="10" defaultColWidth="9.140625" defaultRowHeight="12.75"/>
  <cols>
    <col min="1" max="1" width="55.2851562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2"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9.140625" style="12"/>
    <col min="18" max="18" width="2.7109375" style="12" customWidth="1"/>
    <col min="19" max="19" width="9.140625" style="12"/>
    <col min="20" max="20" width="2.7109375" style="12" customWidth="1"/>
    <col min="21" max="21" width="11.85546875" style="12" customWidth="1"/>
    <col min="22" max="16384" width="9.140625" style="12"/>
  </cols>
  <sheetData>
    <row r="1" spans="1:21" ht="18" customHeight="1">
      <c r="A1" s="822" t="s">
        <v>23</v>
      </c>
      <c r="B1" s="823"/>
      <c r="C1" s="824"/>
      <c r="D1" s="823"/>
      <c r="E1" s="824"/>
      <c r="F1" s="823"/>
      <c r="G1" s="824"/>
      <c r="H1" s="823"/>
      <c r="I1" s="824"/>
      <c r="J1" s="823"/>
      <c r="K1" s="824"/>
      <c r="L1" s="823"/>
      <c r="M1" s="824"/>
      <c r="N1" s="823"/>
      <c r="O1" s="825"/>
      <c r="P1" s="826"/>
      <c r="Q1" s="825"/>
      <c r="R1" s="823"/>
      <c r="S1" s="824"/>
      <c r="T1" s="823"/>
      <c r="U1" s="1003" t="s">
        <v>456</v>
      </c>
    </row>
    <row r="2" spans="1:21" ht="15" customHeight="1">
      <c r="A2" s="827" t="s">
        <v>245</v>
      </c>
      <c r="B2" s="827"/>
      <c r="C2" s="824"/>
      <c r="D2" s="827"/>
      <c r="E2" s="824"/>
      <c r="F2" s="827"/>
      <c r="G2" s="824"/>
      <c r="H2" s="827"/>
      <c r="I2" s="824"/>
      <c r="J2" s="827"/>
      <c r="K2" s="824"/>
      <c r="L2" s="827"/>
      <c r="M2" s="824"/>
      <c r="N2" s="827"/>
      <c r="O2" s="825"/>
      <c r="P2" s="826"/>
      <c r="Q2" s="825"/>
      <c r="R2" s="827"/>
      <c r="S2" s="824"/>
      <c r="T2" s="827"/>
      <c r="U2" s="824"/>
    </row>
    <row r="3" spans="1:21" ht="9" customHeight="1" thickBot="1">
      <c r="A3" s="828"/>
      <c r="B3" s="828"/>
      <c r="C3" s="829"/>
      <c r="D3" s="828"/>
      <c r="E3" s="829"/>
      <c r="F3" s="828"/>
      <c r="G3" s="829"/>
      <c r="H3" s="828"/>
      <c r="I3" s="829"/>
      <c r="J3" s="828"/>
      <c r="K3" s="829"/>
      <c r="L3" s="828"/>
      <c r="M3" s="829"/>
      <c r="N3" s="828"/>
      <c r="O3" s="828"/>
      <c r="P3" s="828"/>
      <c r="Q3" s="828"/>
      <c r="R3" s="828"/>
      <c r="S3" s="828"/>
      <c r="T3" s="828"/>
      <c r="U3" s="828"/>
    </row>
    <row r="4" spans="1:21" ht="33" customHeight="1" thickBot="1">
      <c r="A4" s="399" t="s">
        <v>113</v>
      </c>
      <c r="B4" s="481"/>
      <c r="C4" s="830" t="s">
        <v>44</v>
      </c>
      <c r="D4" s="481"/>
      <c r="E4" s="830" t="s">
        <v>45</v>
      </c>
      <c r="F4" s="481"/>
      <c r="G4" s="831" t="s">
        <v>46</v>
      </c>
      <c r="H4" s="481"/>
      <c r="I4" s="830" t="s">
        <v>47</v>
      </c>
      <c r="J4" s="481"/>
      <c r="K4" s="1106">
        <v>2023</v>
      </c>
      <c r="L4" s="481"/>
      <c r="M4" s="830" t="s">
        <v>48</v>
      </c>
      <c r="N4" s="481"/>
      <c r="O4" s="830" t="s">
        <v>49</v>
      </c>
      <c r="P4" s="481"/>
      <c r="Q4" s="831" t="s">
        <v>50</v>
      </c>
      <c r="R4" s="481"/>
      <c r="S4" s="831" t="s">
        <v>170</v>
      </c>
      <c r="T4" s="481"/>
      <c r="U4" s="832" t="s">
        <v>427</v>
      </c>
    </row>
    <row r="5" spans="1:21" ht="12.75" customHeight="1">
      <c r="A5" s="833" t="s">
        <v>428</v>
      </c>
      <c r="B5" s="834"/>
      <c r="C5" s="835"/>
      <c r="D5" s="836"/>
      <c r="E5" s="835"/>
      <c r="F5" s="836"/>
      <c r="G5" s="837"/>
      <c r="H5" s="836"/>
      <c r="I5" s="835"/>
      <c r="J5" s="836"/>
      <c r="K5" s="1107"/>
      <c r="L5" s="836"/>
      <c r="M5" s="835"/>
      <c r="N5" s="836"/>
      <c r="O5" s="835"/>
      <c r="P5" s="836"/>
      <c r="Q5" s="837"/>
      <c r="R5" s="836"/>
      <c r="S5" s="837"/>
      <c r="T5" s="838"/>
      <c r="U5" s="839"/>
    </row>
    <row r="6" spans="1:21" ht="13.5" customHeight="1">
      <c r="A6" s="840" t="s">
        <v>429</v>
      </c>
      <c r="B6" s="834"/>
      <c r="C6" s="841">
        <v>1874.9222199999999</v>
      </c>
      <c r="D6" s="842"/>
      <c r="E6" s="841">
        <v>1857.3124499999999</v>
      </c>
      <c r="F6" s="842"/>
      <c r="G6" s="843">
        <v>1952.0684099999999</v>
      </c>
      <c r="H6" s="842"/>
      <c r="I6" s="841">
        <v>2275.42976</v>
      </c>
      <c r="J6" s="842"/>
      <c r="K6" s="1108">
        <v>7959.7328399999997</v>
      </c>
      <c r="L6" s="842"/>
      <c r="M6" s="841">
        <v>1956.8554899999999</v>
      </c>
      <c r="N6" s="837"/>
      <c r="O6" s="841">
        <v>1947.4600300000002</v>
      </c>
      <c r="P6" s="844"/>
      <c r="Q6" s="843">
        <v>1980.3644400000003</v>
      </c>
      <c r="R6" s="837"/>
      <c r="S6" s="843">
        <v>5884.6799600000004</v>
      </c>
      <c r="T6" s="837"/>
      <c r="U6" s="845">
        <v>1.4495409000548465E-2</v>
      </c>
    </row>
    <row r="7" spans="1:21" ht="12.75" customHeight="1">
      <c r="A7" s="846" t="s">
        <v>430</v>
      </c>
      <c r="B7" s="847"/>
      <c r="C7" s="848">
        <v>1776.2274199999999</v>
      </c>
      <c r="D7" s="847"/>
      <c r="E7" s="848">
        <v>1754.42275</v>
      </c>
      <c r="F7" s="847"/>
      <c r="G7" s="849">
        <v>1793.2935099999995</v>
      </c>
      <c r="H7" s="847"/>
      <c r="I7" s="848">
        <v>1818.3701300000002</v>
      </c>
      <c r="J7" s="847"/>
      <c r="K7" s="1109">
        <v>7142.3138099999996</v>
      </c>
      <c r="L7" s="847"/>
      <c r="M7" s="848">
        <v>1830.0586699999999</v>
      </c>
      <c r="N7" s="850"/>
      <c r="O7" s="848">
        <v>1867.3356400000002</v>
      </c>
      <c r="P7" s="851"/>
      <c r="Q7" s="849">
        <v>1918.7818000000002</v>
      </c>
      <c r="R7" s="850"/>
      <c r="S7" s="849">
        <v>5616.1761100000003</v>
      </c>
      <c r="T7" s="850"/>
      <c r="U7" s="852">
        <v>6.9976436818756316E-2</v>
      </c>
    </row>
    <row r="8" spans="1:21" ht="12.75" customHeight="1">
      <c r="A8" s="846" t="s">
        <v>431</v>
      </c>
      <c r="B8" s="847"/>
      <c r="C8" s="848">
        <v>98.694800000000001</v>
      </c>
      <c r="D8" s="847"/>
      <c r="E8" s="848">
        <v>102.88969999999999</v>
      </c>
      <c r="F8" s="847"/>
      <c r="G8" s="849">
        <v>158.77490000000006</v>
      </c>
      <c r="H8" s="847"/>
      <c r="I8" s="848">
        <v>457.05962999999997</v>
      </c>
      <c r="J8" s="847"/>
      <c r="K8" s="1109">
        <v>817.41903000000002</v>
      </c>
      <c r="L8" s="847"/>
      <c r="M8" s="848">
        <v>126.79682000000001</v>
      </c>
      <c r="N8" s="850"/>
      <c r="O8" s="848">
        <v>80.124389999999991</v>
      </c>
      <c r="P8" s="851"/>
      <c r="Q8" s="849">
        <v>61.582639999999998</v>
      </c>
      <c r="R8" s="850"/>
      <c r="S8" s="849">
        <v>268.50385</v>
      </c>
      <c r="T8" s="850"/>
      <c r="U8" s="852">
        <v>-0.61213869446619096</v>
      </c>
    </row>
    <row r="9" spans="1:21" ht="12.75" customHeight="1">
      <c r="A9" s="853" t="s">
        <v>432</v>
      </c>
      <c r="B9" s="834"/>
      <c r="C9" s="841">
        <v>25.430910000000001</v>
      </c>
      <c r="D9" s="842"/>
      <c r="E9" s="841">
        <v>20.10763</v>
      </c>
      <c r="F9" s="842"/>
      <c r="G9" s="843">
        <v>46.155530000000006</v>
      </c>
      <c r="H9" s="842"/>
      <c r="I9" s="841">
        <v>34.08766</v>
      </c>
      <c r="J9" s="842"/>
      <c r="K9" s="1108">
        <v>125.78173000000001</v>
      </c>
      <c r="L9" s="842"/>
      <c r="M9" s="841">
        <v>33.278390000000002</v>
      </c>
      <c r="N9" s="837"/>
      <c r="O9" s="841">
        <v>26.753040000000002</v>
      </c>
      <c r="P9" s="844"/>
      <c r="Q9" s="843">
        <v>24.620229999999992</v>
      </c>
      <c r="R9" s="837"/>
      <c r="S9" s="843">
        <v>84.651659999999993</v>
      </c>
      <c r="T9" s="837"/>
      <c r="U9" s="845">
        <v>-0.46658114423125485</v>
      </c>
    </row>
    <row r="10" spans="1:21" ht="12.75" customHeight="1">
      <c r="A10" s="854" t="s">
        <v>254</v>
      </c>
      <c r="B10" s="834"/>
      <c r="C10" s="417">
        <v>1900.35313</v>
      </c>
      <c r="D10" s="57"/>
      <c r="E10" s="417">
        <v>1877.4200799999999</v>
      </c>
      <c r="F10" s="57"/>
      <c r="G10" s="855">
        <v>1998.2239400000003</v>
      </c>
      <c r="H10" s="57"/>
      <c r="I10" s="417">
        <v>2309.5174200000001</v>
      </c>
      <c r="J10" s="57"/>
      <c r="K10" s="1064">
        <v>8085.5145700000003</v>
      </c>
      <c r="L10" s="57"/>
      <c r="M10" s="417">
        <v>1990.1338799999999</v>
      </c>
      <c r="N10" s="856"/>
      <c r="O10" s="417">
        <v>1974.2130700000002</v>
      </c>
      <c r="P10" s="857"/>
      <c r="Q10" s="855">
        <v>2004.9846699999998</v>
      </c>
      <c r="R10" s="856"/>
      <c r="S10" s="855">
        <v>5969.3316199999999</v>
      </c>
      <c r="T10" s="856"/>
      <c r="U10" s="858">
        <v>3.3833695336467073E-3</v>
      </c>
    </row>
    <row r="11" spans="1:21" ht="13.5" customHeight="1" thickBot="1">
      <c r="A11" s="859" t="s">
        <v>433</v>
      </c>
      <c r="B11" s="860"/>
      <c r="C11" s="861">
        <v>-1177.6568400000001</v>
      </c>
      <c r="D11" s="836"/>
      <c r="E11" s="861">
        <v>-1174.0787699999996</v>
      </c>
      <c r="F11" s="836"/>
      <c r="G11" s="862">
        <v>-1209.8408900000004</v>
      </c>
      <c r="H11" s="836"/>
      <c r="I11" s="861">
        <v>-1397.8348399999995</v>
      </c>
      <c r="J11" s="836"/>
      <c r="K11" s="1110">
        <v>-4959.4113399999997</v>
      </c>
      <c r="L11" s="836"/>
      <c r="M11" s="861">
        <v>-1216.8943700000002</v>
      </c>
      <c r="N11" s="836"/>
      <c r="O11" s="861">
        <v>-1231.7798799999998</v>
      </c>
      <c r="P11" s="844"/>
      <c r="Q11" s="862">
        <v>-1223.0784700000004</v>
      </c>
      <c r="R11" s="836"/>
      <c r="S11" s="862">
        <v>-3671.7527200000004</v>
      </c>
      <c r="T11" s="836"/>
      <c r="U11" s="863">
        <v>1.0941587533878083E-2</v>
      </c>
    </row>
    <row r="12" spans="1:21" ht="13.5" customHeight="1" thickBot="1">
      <c r="A12" s="864" t="s">
        <v>434</v>
      </c>
      <c r="B12" s="860"/>
      <c r="C12" s="865">
        <v>722.69629000000009</v>
      </c>
      <c r="D12" s="836"/>
      <c r="E12" s="865">
        <v>703.34131000000002</v>
      </c>
      <c r="F12" s="836"/>
      <c r="G12" s="866">
        <v>788.38304999999991</v>
      </c>
      <c r="H12" s="836"/>
      <c r="I12" s="865">
        <v>911.68258000000014</v>
      </c>
      <c r="J12" s="836"/>
      <c r="K12" s="1111">
        <v>3126.1032300000002</v>
      </c>
      <c r="L12" s="836"/>
      <c r="M12" s="865">
        <v>773.23951</v>
      </c>
      <c r="N12" s="836"/>
      <c r="O12" s="865">
        <v>742.43318999999985</v>
      </c>
      <c r="P12" s="844"/>
      <c r="Q12" s="866">
        <v>781.90620000000013</v>
      </c>
      <c r="R12" s="836"/>
      <c r="S12" s="866">
        <v>2297.5789</v>
      </c>
      <c r="T12" s="836"/>
      <c r="U12" s="867">
        <v>-8.2153592723737123E-3</v>
      </c>
    </row>
    <row r="13" spans="1:21" ht="12.75" customHeight="1">
      <c r="A13" s="868" t="s">
        <v>435</v>
      </c>
      <c r="B13" s="869"/>
      <c r="C13" s="848">
        <v>560.79726000000005</v>
      </c>
      <c r="D13" s="847"/>
      <c r="E13" s="848">
        <v>547.35651000000007</v>
      </c>
      <c r="F13" s="847"/>
      <c r="G13" s="849">
        <v>624.46208999999999</v>
      </c>
      <c r="H13" s="847"/>
      <c r="I13" s="848">
        <v>720.16593999999964</v>
      </c>
      <c r="J13" s="847"/>
      <c r="K13" s="1109">
        <v>2452.7817999999997</v>
      </c>
      <c r="L13" s="847"/>
      <c r="M13" s="848">
        <v>612.91008999999997</v>
      </c>
      <c r="N13" s="850"/>
      <c r="O13" s="848">
        <v>582.0391800000001</v>
      </c>
      <c r="P13" s="870"/>
      <c r="Q13" s="849">
        <v>600.5480399999999</v>
      </c>
      <c r="R13" s="850"/>
      <c r="S13" s="849">
        <v>1795.49731</v>
      </c>
      <c r="T13" s="850"/>
      <c r="U13" s="852">
        <v>-3.8295439199519832E-2</v>
      </c>
    </row>
    <row r="14" spans="1:21" ht="12.75" customHeight="1">
      <c r="A14" s="871" t="s">
        <v>436</v>
      </c>
      <c r="B14" s="869"/>
      <c r="C14" s="848">
        <v>164.63679999999999</v>
      </c>
      <c r="D14" s="847"/>
      <c r="E14" s="848">
        <v>155.62099000000001</v>
      </c>
      <c r="F14" s="847"/>
      <c r="G14" s="849">
        <v>166.06578999999999</v>
      </c>
      <c r="H14" s="847"/>
      <c r="I14" s="848">
        <v>180.89447000000007</v>
      </c>
      <c r="J14" s="847"/>
      <c r="K14" s="1109">
        <v>667.21805000000006</v>
      </c>
      <c r="L14" s="847"/>
      <c r="M14" s="848">
        <v>162.29676000000001</v>
      </c>
      <c r="N14" s="850"/>
      <c r="O14" s="848">
        <v>164.30977999999999</v>
      </c>
      <c r="P14" s="870"/>
      <c r="Q14" s="849">
        <v>190.05605000000003</v>
      </c>
      <c r="R14" s="850"/>
      <c r="S14" s="849">
        <v>516.66259000000002</v>
      </c>
      <c r="T14" s="850"/>
      <c r="U14" s="852">
        <v>0.14446238445618476</v>
      </c>
    </row>
    <row r="15" spans="1:21" ht="12.75" customHeight="1">
      <c r="A15" s="833" t="s">
        <v>263</v>
      </c>
      <c r="B15" s="842"/>
      <c r="C15" s="872"/>
      <c r="D15" s="842"/>
      <c r="E15" s="872"/>
      <c r="F15" s="842"/>
      <c r="G15" s="843"/>
      <c r="H15" s="842"/>
      <c r="I15" s="872"/>
      <c r="J15" s="842"/>
      <c r="K15" s="1108"/>
      <c r="L15" s="842"/>
      <c r="M15" s="872"/>
      <c r="N15" s="842"/>
      <c r="O15" s="872"/>
      <c r="P15" s="828"/>
      <c r="Q15" s="843"/>
      <c r="R15" s="842"/>
      <c r="S15" s="873"/>
      <c r="T15" s="842"/>
      <c r="U15" s="411"/>
    </row>
    <row r="16" spans="1:21" ht="12.75" customHeight="1">
      <c r="A16" s="853" t="s">
        <v>264</v>
      </c>
      <c r="B16" s="842"/>
      <c r="C16" s="841">
        <v>-1.1890000000000001</v>
      </c>
      <c r="D16" s="842"/>
      <c r="E16" s="841">
        <v>1.38283</v>
      </c>
      <c r="F16" s="842"/>
      <c r="G16" s="843">
        <v>1.0497799999999999</v>
      </c>
      <c r="H16" s="842"/>
      <c r="I16" s="841">
        <v>2.3030499999999998</v>
      </c>
      <c r="J16" s="842"/>
      <c r="K16" s="1108">
        <v>3.5466599999999997</v>
      </c>
      <c r="L16" s="842"/>
      <c r="M16" s="841">
        <v>6.7099599999999997</v>
      </c>
      <c r="N16" s="837"/>
      <c r="O16" s="841">
        <v>8.0273499999999984</v>
      </c>
      <c r="P16" s="828"/>
      <c r="Q16" s="843">
        <v>0.13023000000000273</v>
      </c>
      <c r="R16" s="837"/>
      <c r="S16" s="843">
        <v>14.867540000000002</v>
      </c>
      <c r="T16" s="837"/>
      <c r="U16" s="845">
        <v>-0.87594543618662701</v>
      </c>
    </row>
    <row r="17" spans="1:21" ht="12.75" customHeight="1">
      <c r="A17" s="853" t="s">
        <v>265</v>
      </c>
      <c r="B17" s="842"/>
      <c r="C17" s="841">
        <v>-0.38584999999999997</v>
      </c>
      <c r="D17" s="842"/>
      <c r="E17" s="841">
        <v>-0.67736000000000007</v>
      </c>
      <c r="F17" s="842"/>
      <c r="G17" s="843">
        <v>-0.50017000000000011</v>
      </c>
      <c r="H17" s="842"/>
      <c r="I17" s="841">
        <v>-1.2274400000000001</v>
      </c>
      <c r="J17" s="842"/>
      <c r="K17" s="1108">
        <v>-2.7908200000000005</v>
      </c>
      <c r="L17" s="842"/>
      <c r="M17" s="841">
        <v>-0.61799999999999999</v>
      </c>
      <c r="N17" s="837"/>
      <c r="O17" s="841">
        <v>0.5043200000000001</v>
      </c>
      <c r="P17" s="828"/>
      <c r="Q17" s="843">
        <v>0.27995999999999999</v>
      </c>
      <c r="R17" s="837"/>
      <c r="S17" s="843">
        <v>0.16627999999999998</v>
      </c>
      <c r="T17" s="837"/>
      <c r="U17" s="845" t="s">
        <v>118</v>
      </c>
    </row>
    <row r="18" spans="1:21" ht="12.75" customHeight="1">
      <c r="A18" s="853" t="s">
        <v>266</v>
      </c>
      <c r="B18" s="842"/>
      <c r="C18" s="841">
        <v>4.3582600000000005</v>
      </c>
      <c r="D18" s="842"/>
      <c r="E18" s="841">
        <v>2.6837699999999991</v>
      </c>
      <c r="F18" s="842"/>
      <c r="G18" s="843">
        <v>5.9289999999999843E-2</v>
      </c>
      <c r="H18" s="842"/>
      <c r="I18" s="841">
        <v>6.34436</v>
      </c>
      <c r="J18" s="842"/>
      <c r="K18" s="1108">
        <v>13.445679999999999</v>
      </c>
      <c r="L18" s="842"/>
      <c r="M18" s="841">
        <v>5.0107299999999997</v>
      </c>
      <c r="N18" s="837"/>
      <c r="O18" s="841">
        <v>0.88174000000000063</v>
      </c>
      <c r="P18" s="828"/>
      <c r="Q18" s="843">
        <v>2.4873500000000002</v>
      </c>
      <c r="R18" s="837"/>
      <c r="S18" s="843">
        <v>8.3798200000000005</v>
      </c>
      <c r="T18" s="837"/>
      <c r="U18" s="845" t="s">
        <v>118</v>
      </c>
    </row>
    <row r="19" spans="1:21" ht="12.75" customHeight="1">
      <c r="A19" s="846" t="s">
        <v>267</v>
      </c>
      <c r="B19" s="847"/>
      <c r="C19" s="848">
        <v>4.3582600000000005</v>
      </c>
      <c r="D19" s="847"/>
      <c r="E19" s="848">
        <v>2.6837699999999991</v>
      </c>
      <c r="F19" s="847"/>
      <c r="G19" s="849">
        <v>5.9289999999999843E-2</v>
      </c>
      <c r="H19" s="847"/>
      <c r="I19" s="848">
        <v>6.34436</v>
      </c>
      <c r="J19" s="847"/>
      <c r="K19" s="1109">
        <v>13.445679999999999</v>
      </c>
      <c r="L19" s="847"/>
      <c r="M19" s="848">
        <v>5.0107299999999997</v>
      </c>
      <c r="N19" s="850"/>
      <c r="O19" s="848">
        <v>0.88174000000000063</v>
      </c>
      <c r="P19" s="851"/>
      <c r="Q19" s="849">
        <v>2.4873500000000002</v>
      </c>
      <c r="R19" s="850"/>
      <c r="S19" s="849">
        <v>8.3798200000000005</v>
      </c>
      <c r="T19" s="850"/>
      <c r="U19" s="852" t="s">
        <v>118</v>
      </c>
    </row>
    <row r="20" spans="1:21" ht="12.75" customHeight="1">
      <c r="A20" s="853" t="s">
        <v>269</v>
      </c>
      <c r="B20" s="842"/>
      <c r="C20" s="841">
        <v>-2.7140599999999999</v>
      </c>
      <c r="D20" s="842"/>
      <c r="E20" s="841">
        <v>2.0988199999999999</v>
      </c>
      <c r="F20" s="842"/>
      <c r="G20" s="843">
        <v>-3.5615700000000006</v>
      </c>
      <c r="H20" s="842"/>
      <c r="I20" s="841">
        <v>-22.063129999999997</v>
      </c>
      <c r="J20" s="842"/>
      <c r="K20" s="1108">
        <v>-26.239939999999997</v>
      </c>
      <c r="L20" s="842"/>
      <c r="M20" s="841">
        <v>-0.58201999999999998</v>
      </c>
      <c r="N20" s="837"/>
      <c r="O20" s="841">
        <v>-1.6158099999999997</v>
      </c>
      <c r="P20" s="828"/>
      <c r="Q20" s="843">
        <v>-6.8931500000000003</v>
      </c>
      <c r="R20" s="837"/>
      <c r="S20" s="843">
        <v>-9.0909800000000001</v>
      </c>
      <c r="T20" s="837"/>
      <c r="U20" s="845">
        <v>0.93542454591654778</v>
      </c>
    </row>
    <row r="21" spans="1:21" ht="12.75" customHeight="1">
      <c r="A21" s="853" t="s">
        <v>270</v>
      </c>
      <c r="B21" s="842"/>
      <c r="C21" s="841">
        <v>-4.5480700000000001</v>
      </c>
      <c r="D21" s="842"/>
      <c r="E21" s="841">
        <v>-2.6270100000000003</v>
      </c>
      <c r="F21" s="842"/>
      <c r="G21" s="843">
        <v>-3.6903300000000003</v>
      </c>
      <c r="H21" s="842"/>
      <c r="I21" s="841">
        <v>-4.1216599999999985</v>
      </c>
      <c r="J21" s="842"/>
      <c r="K21" s="1108">
        <v>-14.987069999999999</v>
      </c>
      <c r="L21" s="842"/>
      <c r="M21" s="841">
        <v>-1.66275</v>
      </c>
      <c r="N21" s="837"/>
      <c r="O21" s="841">
        <v>-1.6670500000000001</v>
      </c>
      <c r="P21" s="828"/>
      <c r="Q21" s="843">
        <v>-1.7132200000000002</v>
      </c>
      <c r="R21" s="837"/>
      <c r="S21" s="843">
        <v>-5.0430200000000003</v>
      </c>
      <c r="T21" s="837"/>
      <c r="U21" s="845">
        <v>-0.53575425503952223</v>
      </c>
    </row>
    <row r="22" spans="1:21" ht="12.75" customHeight="1">
      <c r="A22" s="846" t="s">
        <v>271</v>
      </c>
      <c r="B22" s="847"/>
      <c r="C22" s="848">
        <v>-0.48460000000000003</v>
      </c>
      <c r="D22" s="847"/>
      <c r="E22" s="848">
        <v>-0.47774000000000005</v>
      </c>
      <c r="F22" s="847"/>
      <c r="G22" s="849">
        <v>-0.47787999999999997</v>
      </c>
      <c r="H22" s="847"/>
      <c r="I22" s="848">
        <v>-0.48339999999999983</v>
      </c>
      <c r="J22" s="847"/>
      <c r="K22" s="1109">
        <v>-1.9236199999999999</v>
      </c>
      <c r="L22" s="847"/>
      <c r="M22" s="848">
        <v>-0.47908999999999996</v>
      </c>
      <c r="N22" s="850"/>
      <c r="O22" s="848">
        <v>-0.48301000000000011</v>
      </c>
      <c r="P22" s="851"/>
      <c r="Q22" s="849">
        <v>-0.4732900000000001</v>
      </c>
      <c r="R22" s="850"/>
      <c r="S22" s="849">
        <v>-1.4353900000000002</v>
      </c>
      <c r="T22" s="850"/>
      <c r="U22" s="852">
        <v>-9.6049217376744656E-3</v>
      </c>
    </row>
    <row r="23" spans="1:21" ht="12.75" customHeight="1">
      <c r="A23" s="853" t="s">
        <v>272</v>
      </c>
      <c r="B23" s="842"/>
      <c r="C23" s="841">
        <v>-1.7609000000000004</v>
      </c>
      <c r="D23" s="842"/>
      <c r="E23" s="841">
        <v>-8.1794899999999977</v>
      </c>
      <c r="F23" s="842"/>
      <c r="G23" s="843">
        <v>3.1838800000000003</v>
      </c>
      <c r="H23" s="842"/>
      <c r="I23" s="841">
        <v>73.177080000000004</v>
      </c>
      <c r="J23" s="842"/>
      <c r="K23" s="1108">
        <v>66.420569999999998</v>
      </c>
      <c r="L23" s="842"/>
      <c r="M23" s="841">
        <v>2.0551000000000013</v>
      </c>
      <c r="N23" s="837"/>
      <c r="O23" s="841">
        <v>-0.96062000000000047</v>
      </c>
      <c r="P23" s="828"/>
      <c r="Q23" s="843">
        <v>3.9511099999999963</v>
      </c>
      <c r="R23" s="837"/>
      <c r="S23" s="843">
        <v>5.0455899999999989</v>
      </c>
      <c r="T23" s="837"/>
      <c r="U23" s="845">
        <v>0.24097327788735634</v>
      </c>
    </row>
    <row r="24" spans="1:21" ht="12.75" customHeight="1" thickBot="1">
      <c r="A24" s="854" t="s">
        <v>254</v>
      </c>
      <c r="B24" s="57"/>
      <c r="C24" s="417">
        <v>-6.2396199999999995</v>
      </c>
      <c r="D24" s="57"/>
      <c r="E24" s="417">
        <v>-5.3184399999999998</v>
      </c>
      <c r="F24" s="57"/>
      <c r="G24" s="855">
        <v>-3.4591200000000004</v>
      </c>
      <c r="H24" s="57"/>
      <c r="I24" s="417">
        <v>54.412260000000003</v>
      </c>
      <c r="J24" s="57"/>
      <c r="K24" s="1064">
        <v>39.39508</v>
      </c>
      <c r="L24" s="57"/>
      <c r="M24" s="417">
        <v>10.913020000000001</v>
      </c>
      <c r="N24" s="856"/>
      <c r="O24" s="417">
        <v>5.169929999999999</v>
      </c>
      <c r="P24" s="828"/>
      <c r="Q24" s="855">
        <v>-1.7577200000000008</v>
      </c>
      <c r="R24" s="856"/>
      <c r="S24" s="855">
        <v>14.325229999999999</v>
      </c>
      <c r="T24" s="856"/>
      <c r="U24" s="863">
        <v>-0.49185920118411597</v>
      </c>
    </row>
    <row r="25" spans="1:21" ht="12.75" customHeight="1">
      <c r="A25" s="874" t="s">
        <v>273</v>
      </c>
      <c r="B25" s="57"/>
      <c r="C25" s="56">
        <v>716.45667000000003</v>
      </c>
      <c r="D25" s="57"/>
      <c r="E25" s="56">
        <v>698.02287000000001</v>
      </c>
      <c r="F25" s="57"/>
      <c r="G25" s="875">
        <v>784.92393000000015</v>
      </c>
      <c r="H25" s="57"/>
      <c r="I25" s="56">
        <v>966.09483999999975</v>
      </c>
      <c r="J25" s="57"/>
      <c r="K25" s="1069">
        <v>3165.4983099999999</v>
      </c>
      <c r="L25" s="57"/>
      <c r="M25" s="56">
        <v>784.15253000000007</v>
      </c>
      <c r="N25" s="856"/>
      <c r="O25" s="56">
        <v>747.60311999999976</v>
      </c>
      <c r="P25" s="876"/>
      <c r="Q25" s="875">
        <v>780.14848000000006</v>
      </c>
      <c r="R25" s="856"/>
      <c r="S25" s="875">
        <v>2311.9041299999999</v>
      </c>
      <c r="T25" s="856"/>
      <c r="U25" s="839">
        <v>-6.0839653595478049E-3</v>
      </c>
    </row>
    <row r="26" spans="1:21" ht="12.75" customHeight="1" thickBot="1">
      <c r="A26" s="877" t="s">
        <v>274</v>
      </c>
      <c r="B26" s="842"/>
      <c r="C26" s="878">
        <v>-181.80907000000002</v>
      </c>
      <c r="D26" s="842"/>
      <c r="E26" s="878">
        <v>-178.78152</v>
      </c>
      <c r="F26" s="842"/>
      <c r="G26" s="879">
        <v>-191.35621000000003</v>
      </c>
      <c r="H26" s="842"/>
      <c r="I26" s="878">
        <v>-260.54236000000003</v>
      </c>
      <c r="J26" s="842"/>
      <c r="K26" s="1112">
        <v>-812.48916000000008</v>
      </c>
      <c r="L26" s="842"/>
      <c r="M26" s="878">
        <v>-199.46552</v>
      </c>
      <c r="N26" s="837"/>
      <c r="O26" s="878">
        <v>-191.00843</v>
      </c>
      <c r="P26" s="876"/>
      <c r="Q26" s="879">
        <v>-198.88886000000008</v>
      </c>
      <c r="R26" s="837"/>
      <c r="S26" s="879">
        <v>-589.36281000000008</v>
      </c>
      <c r="T26" s="837"/>
      <c r="U26" s="880">
        <v>3.9364544270604318E-2</v>
      </c>
    </row>
    <row r="27" spans="1:21" ht="12.75" customHeight="1" thickBot="1">
      <c r="A27" s="881" t="s">
        <v>275</v>
      </c>
      <c r="B27" s="57"/>
      <c r="C27" s="422">
        <v>534.64760000000001</v>
      </c>
      <c r="D27" s="57"/>
      <c r="E27" s="422">
        <v>519.24135000000001</v>
      </c>
      <c r="F27" s="57"/>
      <c r="G27" s="882">
        <v>593.56772000000001</v>
      </c>
      <c r="H27" s="57"/>
      <c r="I27" s="422">
        <v>705.55247999999983</v>
      </c>
      <c r="J27" s="57"/>
      <c r="K27" s="1066">
        <v>2353.0091499999999</v>
      </c>
      <c r="L27" s="57"/>
      <c r="M27" s="422">
        <v>584.68700999999999</v>
      </c>
      <c r="N27" s="856"/>
      <c r="O27" s="422">
        <v>556.59469000000001</v>
      </c>
      <c r="P27" s="876"/>
      <c r="Q27" s="882">
        <v>581.25962000000004</v>
      </c>
      <c r="R27" s="856"/>
      <c r="S27" s="882">
        <v>1722.54132</v>
      </c>
      <c r="T27" s="856"/>
      <c r="U27" s="883">
        <v>-2.0735797425102565E-2</v>
      </c>
    </row>
    <row r="28" spans="1:21" ht="12.75" customHeight="1">
      <c r="A28" s="884" t="s">
        <v>276</v>
      </c>
      <c r="B28" s="842"/>
      <c r="C28" s="872"/>
      <c r="D28" s="842"/>
      <c r="E28" s="872"/>
      <c r="F28" s="842"/>
      <c r="G28" s="843"/>
      <c r="H28" s="842"/>
      <c r="I28" s="872"/>
      <c r="J28" s="842"/>
      <c r="K28" s="1108"/>
      <c r="L28" s="842"/>
      <c r="M28" s="872"/>
      <c r="N28" s="837"/>
      <c r="O28" s="872"/>
      <c r="P28" s="876"/>
      <c r="Q28" s="843"/>
      <c r="R28" s="837"/>
      <c r="S28" s="843"/>
      <c r="T28" s="837"/>
      <c r="U28" s="845"/>
    </row>
    <row r="29" spans="1:21" ht="12.75" customHeight="1">
      <c r="A29" s="885" t="s">
        <v>142</v>
      </c>
      <c r="B29" s="842"/>
      <c r="C29" s="886">
        <v>44.056199999999997</v>
      </c>
      <c r="D29" s="842"/>
      <c r="E29" s="886">
        <v>44.200320000000012</v>
      </c>
      <c r="F29" s="842"/>
      <c r="G29" s="887">
        <v>49.867450000000005</v>
      </c>
      <c r="H29" s="842"/>
      <c r="I29" s="886">
        <v>56.720389999999981</v>
      </c>
      <c r="J29" s="842"/>
      <c r="K29" s="1113">
        <v>194.84435999999999</v>
      </c>
      <c r="L29" s="842"/>
      <c r="M29" s="886">
        <v>50.586959999999998</v>
      </c>
      <c r="N29" s="837"/>
      <c r="O29" s="886">
        <v>48.811579999999999</v>
      </c>
      <c r="P29" s="876"/>
      <c r="Q29" s="887">
        <v>50.568750000000023</v>
      </c>
      <c r="R29" s="837"/>
      <c r="S29" s="887">
        <v>149.96729000000002</v>
      </c>
      <c r="T29" s="837"/>
      <c r="U29" s="888">
        <v>1.4063281759945978E-2</v>
      </c>
    </row>
    <row r="30" spans="1:21" ht="12.75" customHeight="1" thickBot="1">
      <c r="A30" s="889" t="s">
        <v>277</v>
      </c>
      <c r="B30" s="57"/>
      <c r="C30" s="508">
        <v>490.59140000000002</v>
      </c>
      <c r="D30" s="57"/>
      <c r="E30" s="508">
        <v>475.04102999999998</v>
      </c>
      <c r="F30" s="57"/>
      <c r="G30" s="890">
        <v>543.70026999999993</v>
      </c>
      <c r="H30" s="57"/>
      <c r="I30" s="508">
        <v>648.83208999999988</v>
      </c>
      <c r="J30" s="57"/>
      <c r="K30" s="1090">
        <v>2158.1647899999998</v>
      </c>
      <c r="L30" s="57"/>
      <c r="M30" s="508">
        <v>534.10005000000001</v>
      </c>
      <c r="N30" s="856"/>
      <c r="O30" s="508">
        <v>507.78311000000008</v>
      </c>
      <c r="P30" s="876"/>
      <c r="Q30" s="890">
        <v>530.6908699999999</v>
      </c>
      <c r="R30" s="856"/>
      <c r="S30" s="890">
        <v>1572.57403</v>
      </c>
      <c r="T30" s="856"/>
      <c r="U30" s="891">
        <v>-2.3927521683960173E-2</v>
      </c>
    </row>
    <row r="31" spans="1:21" ht="12.75" customHeight="1">
      <c r="A31" s="892"/>
      <c r="B31" s="842"/>
      <c r="C31" s="872"/>
      <c r="D31" s="842"/>
      <c r="E31" s="872"/>
      <c r="F31" s="842"/>
      <c r="G31" s="843"/>
      <c r="H31" s="842"/>
      <c r="I31" s="872"/>
      <c r="J31" s="842"/>
      <c r="K31" s="1108"/>
      <c r="L31" s="842"/>
      <c r="M31" s="872"/>
      <c r="N31" s="837"/>
      <c r="O31" s="872"/>
      <c r="P31" s="834"/>
      <c r="Q31" s="843"/>
      <c r="R31" s="837"/>
      <c r="S31" s="843"/>
      <c r="T31" s="837"/>
      <c r="U31" s="845"/>
    </row>
    <row r="32" spans="1:21" ht="12.75" customHeight="1">
      <c r="A32" s="893" t="s">
        <v>273</v>
      </c>
      <c r="B32" s="842"/>
      <c r="C32" s="872">
        <v>716.45667000000003</v>
      </c>
      <c r="D32" s="842"/>
      <c r="E32" s="872">
        <v>698.02287000000001</v>
      </c>
      <c r="F32" s="842"/>
      <c r="G32" s="843">
        <v>784.92393000000015</v>
      </c>
      <c r="H32" s="842"/>
      <c r="I32" s="872">
        <v>966.09483999999975</v>
      </c>
      <c r="J32" s="842"/>
      <c r="K32" s="1108">
        <v>3165.4983099999999</v>
      </c>
      <c r="L32" s="842"/>
      <c r="M32" s="872">
        <v>784.15253000000007</v>
      </c>
      <c r="N32" s="837"/>
      <c r="O32" s="872">
        <v>747.60311999999976</v>
      </c>
      <c r="P32" s="828"/>
      <c r="Q32" s="843">
        <v>780.14848000000006</v>
      </c>
      <c r="R32" s="837"/>
      <c r="S32" s="843">
        <v>2311.9041299999999</v>
      </c>
      <c r="T32" s="837"/>
      <c r="U32" s="845">
        <v>-6.0839653595478049E-3</v>
      </c>
    </row>
    <row r="33" spans="1:21" ht="12.75" customHeight="1">
      <c r="A33" s="892" t="s">
        <v>278</v>
      </c>
      <c r="B33" s="57"/>
      <c r="C33" s="841">
        <v>-4.3582600000000005</v>
      </c>
      <c r="D33" s="842"/>
      <c r="E33" s="841">
        <v>-2.6837699999999991</v>
      </c>
      <c r="F33" s="842"/>
      <c r="G33" s="843">
        <v>-5.9289999999999843E-2</v>
      </c>
      <c r="H33" s="842"/>
      <c r="I33" s="841">
        <v>-6.34436</v>
      </c>
      <c r="J33" s="842"/>
      <c r="K33" s="1108">
        <v>-13.445679999999999</v>
      </c>
      <c r="L33" s="842"/>
      <c r="M33" s="841">
        <v>-5.0107299999999997</v>
      </c>
      <c r="N33" s="837"/>
      <c r="O33" s="841">
        <v>-0.88174000000000063</v>
      </c>
      <c r="P33" s="834"/>
      <c r="Q33" s="843">
        <v>-2.4873500000000002</v>
      </c>
      <c r="R33" s="837"/>
      <c r="S33" s="843">
        <v>-8.3798200000000005</v>
      </c>
      <c r="T33" s="837"/>
      <c r="U33" s="845" t="s">
        <v>118</v>
      </c>
    </row>
    <row r="34" spans="1:21" ht="12.75" customHeight="1" thickBot="1">
      <c r="A34" s="892" t="s">
        <v>279</v>
      </c>
      <c r="B34" s="57"/>
      <c r="C34" s="690">
        <v>0.48460000000000003</v>
      </c>
      <c r="D34" s="57"/>
      <c r="E34" s="690">
        <v>0.47774000000000005</v>
      </c>
      <c r="F34" s="57"/>
      <c r="G34" s="894">
        <v>0.47787999999999997</v>
      </c>
      <c r="H34" s="57"/>
      <c r="I34" s="690">
        <v>0.48339999999999983</v>
      </c>
      <c r="J34" s="57"/>
      <c r="K34" s="1065">
        <v>1.9236199999999999</v>
      </c>
      <c r="L34" s="57"/>
      <c r="M34" s="690">
        <v>0.47908999999999996</v>
      </c>
      <c r="N34" s="856"/>
      <c r="O34" s="690">
        <v>0.48301000000000011</v>
      </c>
      <c r="P34" s="834"/>
      <c r="Q34" s="894">
        <v>0.4732900000000001</v>
      </c>
      <c r="R34" s="856"/>
      <c r="S34" s="894">
        <v>1.4353900000000002</v>
      </c>
      <c r="T34" s="856"/>
      <c r="U34" s="880">
        <v>-9.6049217376744656E-3</v>
      </c>
    </row>
    <row r="35" spans="1:21" ht="12.75" customHeight="1">
      <c r="A35" s="874" t="s">
        <v>280</v>
      </c>
      <c r="B35" s="57"/>
      <c r="C35" s="56">
        <v>712.58301000000006</v>
      </c>
      <c r="D35" s="57"/>
      <c r="E35" s="56">
        <v>695.81684000000007</v>
      </c>
      <c r="F35" s="57"/>
      <c r="G35" s="875">
        <v>785.34252000000015</v>
      </c>
      <c r="H35" s="57"/>
      <c r="I35" s="56">
        <v>960.23387999999966</v>
      </c>
      <c r="J35" s="57"/>
      <c r="K35" s="1069">
        <v>3153.9762500000002</v>
      </c>
      <c r="L35" s="57"/>
      <c r="M35" s="56">
        <v>779.62089000000014</v>
      </c>
      <c r="N35" s="856"/>
      <c r="O35" s="56">
        <v>747.20438999999976</v>
      </c>
      <c r="P35" s="876"/>
      <c r="Q35" s="875">
        <v>778.13442000000009</v>
      </c>
      <c r="R35" s="856"/>
      <c r="S35" s="875">
        <v>2304.9596999999999</v>
      </c>
      <c r="T35" s="856"/>
      <c r="U35" s="839">
        <v>-9.178288220024089E-3</v>
      </c>
    </row>
    <row r="36" spans="1:21" ht="12.75" customHeight="1" thickBot="1">
      <c r="A36" s="892" t="s">
        <v>437</v>
      </c>
      <c r="B36" s="57"/>
      <c r="C36" s="841">
        <v>-180.72416000000001</v>
      </c>
      <c r="D36" s="842"/>
      <c r="E36" s="841">
        <v>-178.12331999999998</v>
      </c>
      <c r="F36" s="842"/>
      <c r="G36" s="843">
        <v>-191.33727000000002</v>
      </c>
      <c r="H36" s="842"/>
      <c r="I36" s="841">
        <v>-258.98646000000002</v>
      </c>
      <c r="J36" s="842"/>
      <c r="K36" s="1108">
        <v>-809.17121000000009</v>
      </c>
      <c r="L36" s="842"/>
      <c r="M36" s="841">
        <v>-198.28679</v>
      </c>
      <c r="N36" s="837"/>
      <c r="O36" s="841">
        <v>-190.86457999999999</v>
      </c>
      <c r="P36" s="834"/>
      <c r="Q36" s="843">
        <v>-198.34424000000007</v>
      </c>
      <c r="R36" s="837"/>
      <c r="S36" s="843">
        <v>-587.49561000000006</v>
      </c>
      <c r="T36" s="837"/>
      <c r="U36" s="845">
        <v>3.6621040950359784E-2</v>
      </c>
    </row>
    <row r="37" spans="1:21" ht="12.75" customHeight="1" thickBot="1">
      <c r="A37" s="881" t="s">
        <v>282</v>
      </c>
      <c r="B37" s="57"/>
      <c r="C37" s="422">
        <v>531.85884999999996</v>
      </c>
      <c r="D37" s="57"/>
      <c r="E37" s="422">
        <v>517.69352000000015</v>
      </c>
      <c r="F37" s="57"/>
      <c r="G37" s="882">
        <v>594.00524999999993</v>
      </c>
      <c r="H37" s="57"/>
      <c r="I37" s="422">
        <v>701.24742000000015</v>
      </c>
      <c r="J37" s="57"/>
      <c r="K37" s="1066">
        <v>2344.8050400000002</v>
      </c>
      <c r="L37" s="57"/>
      <c r="M37" s="422">
        <v>581.33409999999992</v>
      </c>
      <c r="N37" s="856"/>
      <c r="O37" s="422">
        <v>556.33981000000006</v>
      </c>
      <c r="P37" s="834"/>
      <c r="Q37" s="882">
        <v>579.79018000000019</v>
      </c>
      <c r="R37" s="856"/>
      <c r="S37" s="882">
        <v>1717.4640900000002</v>
      </c>
      <c r="T37" s="856"/>
      <c r="U37" s="883">
        <v>-2.3930882765766381E-2</v>
      </c>
    </row>
    <row r="38" spans="1:21" ht="12.75" customHeight="1">
      <c r="A38" s="895" t="s">
        <v>283</v>
      </c>
      <c r="B38" s="426"/>
      <c r="C38" s="694">
        <v>487.80265000000003</v>
      </c>
      <c r="D38" s="426"/>
      <c r="E38" s="694">
        <v>473.49319999999994</v>
      </c>
      <c r="F38" s="426"/>
      <c r="G38" s="896">
        <v>544.13779999999997</v>
      </c>
      <c r="H38" s="426"/>
      <c r="I38" s="694">
        <v>644.5270300000002</v>
      </c>
      <c r="J38" s="426"/>
      <c r="K38" s="1070">
        <v>2149.9606800000001</v>
      </c>
      <c r="L38" s="426"/>
      <c r="M38" s="694">
        <v>530.74714000000006</v>
      </c>
      <c r="N38" s="897"/>
      <c r="O38" s="694">
        <v>507.52823000000001</v>
      </c>
      <c r="P38" s="828"/>
      <c r="Q38" s="896">
        <v>529.22143000000005</v>
      </c>
      <c r="R38" s="897"/>
      <c r="S38" s="896">
        <v>1567.4968000000001</v>
      </c>
      <c r="T38" s="897"/>
      <c r="U38" s="852">
        <v>-2.7412853876352505E-2</v>
      </c>
    </row>
    <row r="39" spans="1:21" ht="12.75" customHeight="1">
      <c r="A39" s="898"/>
      <c r="B39" s="426"/>
      <c r="C39" s="696"/>
      <c r="D39" s="426"/>
      <c r="E39" s="696"/>
      <c r="F39" s="426"/>
      <c r="G39" s="897"/>
      <c r="H39" s="426"/>
      <c r="I39" s="696"/>
      <c r="J39" s="426"/>
      <c r="K39" s="1091"/>
      <c r="L39" s="426"/>
      <c r="M39" s="696"/>
      <c r="N39" s="897"/>
      <c r="O39" s="696"/>
      <c r="P39" s="828"/>
      <c r="Q39" s="897"/>
      <c r="R39" s="897"/>
      <c r="S39" s="897"/>
      <c r="T39" s="897"/>
      <c r="U39" s="899"/>
    </row>
    <row r="40" spans="1:21" ht="13.5" customHeight="1" thickBot="1">
      <c r="A40" s="900" t="s">
        <v>438</v>
      </c>
      <c r="B40" s="860"/>
      <c r="C40" s="901">
        <v>61.970421255337961</v>
      </c>
      <c r="D40" s="902"/>
      <c r="E40" s="901">
        <v>62.536817545916499</v>
      </c>
      <c r="F40" s="902"/>
      <c r="G40" s="903">
        <v>60.545810996539259</v>
      </c>
      <c r="H40" s="902"/>
      <c r="I40" s="901">
        <v>60.524974953425527</v>
      </c>
      <c r="J40" s="902"/>
      <c r="K40" s="1114">
        <v>61.336990949235272</v>
      </c>
      <c r="L40" s="902"/>
      <c r="M40" s="901">
        <v>61.146357148595463</v>
      </c>
      <c r="N40" s="902"/>
      <c r="O40" s="901">
        <v>62.393461917461615</v>
      </c>
      <c r="P40" s="844"/>
      <c r="Q40" s="903">
        <v>61.001886363550128</v>
      </c>
      <c r="R40" s="902"/>
      <c r="S40" s="903">
        <v>61.510282117648551</v>
      </c>
      <c r="T40" s="902"/>
      <c r="U40" s="904">
        <v>4.5607536701086811E-3</v>
      </c>
    </row>
    <row r="41" spans="1:21" ht="12.75" customHeight="1">
      <c r="A41" s="868" t="s">
        <v>435</v>
      </c>
      <c r="B41" s="869"/>
      <c r="C41" s="905">
        <v>59.888633479674965</v>
      </c>
      <c r="D41" s="906"/>
      <c r="E41" s="905">
        <v>61.034918064387256</v>
      </c>
      <c r="F41" s="906"/>
      <c r="G41" s="908">
        <v>58.394329649685417</v>
      </c>
      <c r="H41" s="906"/>
      <c r="I41" s="905">
        <v>58.957369867067058</v>
      </c>
      <c r="J41" s="907"/>
      <c r="K41" s="1115">
        <v>59.514501255468289</v>
      </c>
      <c r="L41" s="907"/>
      <c r="M41" s="905">
        <v>59.086445473079166</v>
      </c>
      <c r="N41" s="906"/>
      <c r="O41" s="905">
        <v>60.60212898126003</v>
      </c>
      <c r="P41" s="909"/>
      <c r="Q41" s="908">
        <v>59.154552868215717</v>
      </c>
      <c r="R41" s="907"/>
      <c r="S41" s="908">
        <v>59.612643166843206</v>
      </c>
      <c r="T41" s="907"/>
      <c r="U41" s="910">
        <v>7.6022321853029947E-3</v>
      </c>
    </row>
    <row r="42" spans="1:21" ht="13.5" customHeight="1" thickBot="1">
      <c r="A42" s="871" t="s">
        <v>436</v>
      </c>
      <c r="B42" s="847"/>
      <c r="C42" s="911">
        <v>67.004881885342101</v>
      </c>
      <c r="D42" s="912"/>
      <c r="E42" s="911">
        <v>66.640286894279981</v>
      </c>
      <c r="F42" s="912"/>
      <c r="G42" s="913">
        <v>66.118080676390619</v>
      </c>
      <c r="H42" s="912"/>
      <c r="I42" s="911">
        <v>66.886872341292886</v>
      </c>
      <c r="J42" s="912"/>
      <c r="K42" s="1116">
        <v>66.670598950049367</v>
      </c>
      <c r="L42" s="912"/>
      <c r="M42" s="911">
        <v>66.751361905129684</v>
      </c>
      <c r="N42" s="908"/>
      <c r="O42" s="911">
        <v>66.927267507094825</v>
      </c>
      <c r="P42" s="914"/>
      <c r="Q42" s="913">
        <v>64.178375344167833</v>
      </c>
      <c r="R42" s="850"/>
      <c r="S42" s="913">
        <v>65.908252590406519</v>
      </c>
      <c r="T42" s="850"/>
      <c r="U42" s="915">
        <v>-1.9397053322227863E-2</v>
      </c>
    </row>
    <row r="43" spans="1:21" ht="12.75" customHeight="1">
      <c r="A43" s="916" t="s">
        <v>439</v>
      </c>
      <c r="B43" s="860"/>
      <c r="C43" s="917">
        <v>38.800879000000002</v>
      </c>
      <c r="D43" s="836"/>
      <c r="E43" s="917">
        <v>38.551940999999999</v>
      </c>
      <c r="F43" s="836"/>
      <c r="G43" s="918">
        <v>38.866616999999998</v>
      </c>
      <c r="H43" s="836"/>
      <c r="I43" s="917">
        <v>39.241250000000001</v>
      </c>
      <c r="J43" s="836"/>
      <c r="K43" s="1117">
        <v>38.866835000000002</v>
      </c>
      <c r="L43" s="836"/>
      <c r="M43" s="917">
        <v>38.136203999999999</v>
      </c>
      <c r="N43" s="836"/>
      <c r="O43" s="917">
        <v>38.249341999999999</v>
      </c>
      <c r="P43" s="844"/>
      <c r="Q43" s="918">
        <v>38.433000999999997</v>
      </c>
      <c r="R43" s="836"/>
      <c r="S43" s="918">
        <v>38.274748000000002</v>
      </c>
      <c r="T43" s="836"/>
      <c r="U43" s="919">
        <v>-1.1156515114243204E-2</v>
      </c>
    </row>
    <row r="44" spans="1:21" ht="12.75" customHeight="1">
      <c r="A44" s="868" t="s">
        <v>435</v>
      </c>
      <c r="B44" s="869"/>
      <c r="C44" s="905">
        <v>37.567369999999997</v>
      </c>
      <c r="D44" s="906"/>
      <c r="E44" s="905">
        <v>37.802487999999997</v>
      </c>
      <c r="F44" s="906"/>
      <c r="G44" s="908">
        <v>37.943753999999998</v>
      </c>
      <c r="H44" s="906"/>
      <c r="I44" s="905">
        <v>38.078547</v>
      </c>
      <c r="J44" s="906"/>
      <c r="K44" s="1115">
        <v>37.847610000000003</v>
      </c>
      <c r="L44" s="906"/>
      <c r="M44" s="905">
        <v>37.472715999999998</v>
      </c>
      <c r="N44" s="906"/>
      <c r="O44" s="905">
        <v>37.539957999999999</v>
      </c>
      <c r="P44" s="909"/>
      <c r="Q44" s="908">
        <v>37.177754</v>
      </c>
      <c r="R44" s="906"/>
      <c r="S44" s="908">
        <v>37.392305999999998</v>
      </c>
      <c r="T44" s="907"/>
      <c r="U44" s="899">
        <v>-2.0187775832617882E-2</v>
      </c>
    </row>
    <row r="45" spans="1:21" ht="13.5" customHeight="1" thickBot="1">
      <c r="A45" s="920" t="s">
        <v>436</v>
      </c>
      <c r="B45" s="869"/>
      <c r="C45" s="921">
        <v>43.474691</v>
      </c>
      <c r="D45" s="906"/>
      <c r="E45" s="921">
        <v>41.354858</v>
      </c>
      <c r="F45" s="906"/>
      <c r="G45" s="922">
        <v>42.277762000000003</v>
      </c>
      <c r="H45" s="906"/>
      <c r="I45" s="921">
        <v>43.577213999999998</v>
      </c>
      <c r="J45" s="906"/>
      <c r="K45" s="1118">
        <v>42.676986999999997</v>
      </c>
      <c r="L45" s="906"/>
      <c r="M45" s="921">
        <v>40.572716999999997</v>
      </c>
      <c r="N45" s="906"/>
      <c r="O45" s="921">
        <v>40.833782999999997</v>
      </c>
      <c r="P45" s="909"/>
      <c r="Q45" s="922">
        <v>43.066481000000003</v>
      </c>
      <c r="R45" s="906"/>
      <c r="S45" s="922">
        <v>41.512542000000003</v>
      </c>
      <c r="T45" s="907"/>
      <c r="U45" s="923">
        <v>1.8655646909597534E-2</v>
      </c>
    </row>
    <row r="46" spans="1:21" ht="13.5" customHeight="1" thickBot="1">
      <c r="A46" s="881" t="s">
        <v>381</v>
      </c>
      <c r="B46" s="57"/>
      <c r="C46" s="455">
        <v>21.289141727496862</v>
      </c>
      <c r="D46" s="924"/>
      <c r="E46" s="455">
        <v>21.289141727496862</v>
      </c>
      <c r="F46" s="925"/>
      <c r="G46" s="926">
        <v>21.289141727496862</v>
      </c>
      <c r="H46" s="925"/>
      <c r="I46" s="455">
        <v>21.289141727496862</v>
      </c>
      <c r="J46" s="925"/>
      <c r="K46" s="1075">
        <v>21.289141727496862</v>
      </c>
      <c r="L46" s="925"/>
      <c r="M46" s="455">
        <v>20.657894028931068</v>
      </c>
      <c r="N46" s="927"/>
      <c r="O46" s="455">
        <v>20.657894028931068</v>
      </c>
      <c r="P46" s="928"/>
      <c r="Q46" s="926">
        <v>20.657894028931068</v>
      </c>
      <c r="R46" s="927"/>
      <c r="S46" s="926">
        <v>20.657894028931068</v>
      </c>
      <c r="T46" s="856"/>
      <c r="U46" s="929">
        <v>-6.3124769856579381E-3</v>
      </c>
    </row>
    <row r="47" spans="1:21" ht="12.75" customHeight="1">
      <c r="A47" s="828"/>
      <c r="B47" s="828"/>
      <c r="C47" s="930"/>
      <c r="D47" s="828"/>
      <c r="E47" s="930"/>
      <c r="F47" s="828"/>
      <c r="G47" s="930"/>
      <c r="H47" s="828"/>
      <c r="I47" s="930"/>
      <c r="J47" s="930"/>
      <c r="K47" s="930"/>
      <c r="L47" s="828"/>
      <c r="M47" s="930"/>
      <c r="N47" s="828"/>
      <c r="O47" s="844"/>
      <c r="P47" s="844"/>
      <c r="Q47" s="844"/>
      <c r="R47" s="828"/>
      <c r="S47" s="844"/>
      <c r="T47" s="828"/>
      <c r="U47" s="844"/>
    </row>
    <row r="48" spans="1:21">
      <c r="A48" s="1146" t="s">
        <v>440</v>
      </c>
      <c r="B48" s="1146"/>
      <c r="C48" s="1146"/>
      <c r="D48" s="1146"/>
      <c r="E48" s="1146"/>
      <c r="F48" s="1146"/>
      <c r="G48" s="1146"/>
      <c r="H48" s="1146"/>
      <c r="I48" s="1146"/>
      <c r="J48" s="1146"/>
      <c r="K48" s="1146"/>
      <c r="L48" s="1146"/>
      <c r="M48" s="1146"/>
      <c r="N48" s="1146"/>
      <c r="O48" s="1146"/>
      <c r="P48" s="1146"/>
      <c r="Q48" s="1146"/>
      <c r="R48" s="1146"/>
      <c r="S48" s="1146"/>
      <c r="T48" s="1146"/>
      <c r="U48" s="1146"/>
    </row>
    <row r="49" spans="1:21">
      <c r="A49" s="1146" t="s">
        <v>441</v>
      </c>
      <c r="B49" s="1146"/>
      <c r="C49" s="1146"/>
      <c r="D49" s="1146"/>
      <c r="E49" s="1146"/>
      <c r="F49" s="1146"/>
      <c r="G49" s="1146"/>
      <c r="H49" s="1146"/>
      <c r="I49" s="1146"/>
      <c r="J49" s="1146"/>
      <c r="K49" s="1146"/>
      <c r="L49" s="1146"/>
      <c r="M49" s="1146"/>
      <c r="N49" s="1146"/>
      <c r="O49" s="1146"/>
      <c r="P49" s="1146"/>
      <c r="Q49" s="1146"/>
      <c r="R49" s="1146"/>
      <c r="S49" s="1146"/>
      <c r="T49" s="1146"/>
      <c r="U49" s="1146"/>
    </row>
    <row r="50" spans="1:21">
      <c r="A50" s="1146" t="s">
        <v>442</v>
      </c>
      <c r="B50" s="1146"/>
      <c r="C50" s="1146"/>
      <c r="D50" s="1146"/>
      <c r="E50" s="1146"/>
      <c r="F50" s="1146"/>
      <c r="G50" s="1146"/>
      <c r="H50" s="1146"/>
      <c r="I50" s="1146"/>
      <c r="J50" s="1146"/>
      <c r="K50" s="1146"/>
      <c r="L50" s="1146"/>
      <c r="M50" s="1146"/>
      <c r="N50" s="1146"/>
      <c r="O50" s="1146"/>
      <c r="P50" s="1146"/>
      <c r="Q50" s="1146"/>
      <c r="R50" s="1146"/>
      <c r="S50" s="1146"/>
      <c r="T50" s="1146"/>
      <c r="U50" s="1146"/>
    </row>
    <row r="51" spans="1:21">
      <c r="A51" s="1127" t="s">
        <v>388</v>
      </c>
      <c r="B51" s="1127"/>
      <c r="C51" s="1127"/>
      <c r="D51" s="1127"/>
      <c r="E51" s="1127"/>
      <c r="F51" s="1127"/>
      <c r="G51" s="1127"/>
      <c r="H51" s="1127"/>
      <c r="I51" s="1127"/>
      <c r="J51" s="1127"/>
      <c r="K51" s="1127"/>
      <c r="L51" s="1127"/>
      <c r="M51" s="1127"/>
      <c r="N51" s="1127"/>
      <c r="O51" s="1127"/>
      <c r="P51" s="1127"/>
      <c r="Q51" s="1127"/>
      <c r="R51" s="1127"/>
      <c r="S51" s="1127"/>
      <c r="T51" s="1127"/>
      <c r="U51" s="1127"/>
    </row>
    <row r="52" spans="1:21" ht="12.75" customHeight="1"/>
    <row r="53" spans="1:21" ht="12.75" customHeight="1"/>
    <row r="54" spans="1:21" ht="12.75" customHeight="1"/>
    <row r="55" spans="1:21" ht="12.75" customHeight="1"/>
    <row r="56" spans="1:21" ht="12.75" customHeight="1"/>
    <row r="57" spans="1:21" ht="12.75" customHeight="1"/>
    <row r="58" spans="1:21" ht="12.75" customHeight="1"/>
    <row r="59" spans="1:21" ht="12.75" customHeight="1"/>
    <row r="60" spans="1:21" ht="12.75" customHeight="1"/>
  </sheetData>
  <mergeCells count="4">
    <mergeCell ref="A48:U48"/>
    <mergeCell ref="A49:U49"/>
    <mergeCell ref="A50:U50"/>
    <mergeCell ref="A51:U51"/>
  </mergeCells>
  <hyperlinks>
    <hyperlink ref="U1" location="'Index'!A1" display="'Index'!A1" xr:uid="{38BEDBE9-CA64-4360-855A-DED1C750A63A}"/>
  </hyperlinks>
  <pageMargins left="0.35433070866141703" right="0.27559055118110198" top="0.59055118110236204" bottom="0.27559055118110198" header="0.31496062992126" footer="0.196850393700787"/>
  <pageSetup scale="76"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4A7B8-D1A9-495D-ACBB-828350E162E6}">
  <sheetPr>
    <pageSetUpPr fitToPage="1"/>
  </sheetPr>
  <dimension ref="A1:U30"/>
  <sheetViews>
    <sheetView workbookViewId="0"/>
  </sheetViews>
  <sheetFormatPr baseColWidth="10" defaultColWidth="9.140625" defaultRowHeight="12.75"/>
  <cols>
    <col min="1" max="1" width="55.2851562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2"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9.140625" style="12"/>
    <col min="18" max="18" width="2.7109375" style="12" customWidth="1"/>
    <col min="19" max="19" width="9.140625" style="12"/>
    <col min="20" max="20" width="2.7109375" style="12" customWidth="1"/>
    <col min="21" max="21" width="11.85546875" style="12" customWidth="1"/>
    <col min="22" max="16384" width="9.140625" style="12"/>
  </cols>
  <sheetData>
    <row r="1" spans="1:21" ht="18" customHeight="1">
      <c r="A1" s="822" t="s">
        <v>24</v>
      </c>
      <c r="B1" s="823"/>
      <c r="C1" s="824"/>
      <c r="D1" s="823"/>
      <c r="E1" s="824"/>
      <c r="F1" s="823"/>
      <c r="G1" s="824"/>
      <c r="H1" s="823"/>
      <c r="I1" s="824"/>
      <c r="J1" s="823"/>
      <c r="K1" s="824"/>
      <c r="L1" s="823"/>
      <c r="M1" s="824"/>
      <c r="N1" s="823"/>
      <c r="O1" s="825"/>
      <c r="P1" s="826"/>
      <c r="Q1" s="825"/>
      <c r="R1" s="823"/>
      <c r="S1" s="824"/>
      <c r="T1" s="823"/>
      <c r="U1" s="1003" t="s">
        <v>456</v>
      </c>
    </row>
    <row r="2" spans="1:21" ht="15" customHeight="1">
      <c r="A2" s="827" t="s">
        <v>245</v>
      </c>
      <c r="B2" s="827"/>
      <c r="C2" s="824"/>
      <c r="D2" s="827"/>
      <c r="E2" s="824"/>
      <c r="F2" s="827"/>
      <c r="G2" s="824"/>
      <c r="H2" s="827"/>
      <c r="I2" s="824"/>
      <c r="J2" s="827"/>
      <c r="K2" s="824"/>
      <c r="L2" s="827"/>
      <c r="M2" s="824"/>
      <c r="N2" s="827"/>
      <c r="O2" s="825"/>
      <c r="P2" s="826"/>
      <c r="Q2" s="825"/>
      <c r="R2" s="827"/>
      <c r="S2" s="824"/>
      <c r="T2" s="827"/>
      <c r="U2" s="824"/>
    </row>
    <row r="3" spans="1:21" ht="9" customHeight="1" thickBot="1">
      <c r="A3" s="828"/>
      <c r="B3" s="828"/>
      <c r="C3" s="829"/>
      <c r="D3" s="828"/>
      <c r="E3" s="829"/>
      <c r="F3" s="828"/>
      <c r="G3" s="829"/>
      <c r="H3" s="828"/>
      <c r="I3" s="829"/>
      <c r="J3" s="828"/>
      <c r="K3" s="829"/>
      <c r="L3" s="828"/>
      <c r="M3" s="829"/>
      <c r="N3" s="828"/>
      <c r="O3" s="828"/>
      <c r="P3" s="828"/>
      <c r="Q3" s="828"/>
      <c r="R3" s="828"/>
      <c r="S3" s="828"/>
      <c r="T3" s="828"/>
      <c r="U3" s="828"/>
    </row>
    <row r="4" spans="1:21" ht="33" customHeight="1" thickBot="1">
      <c r="A4" s="399" t="s">
        <v>157</v>
      </c>
      <c r="B4" s="481"/>
      <c r="C4" s="830" t="s">
        <v>44</v>
      </c>
      <c r="D4" s="481"/>
      <c r="E4" s="830" t="s">
        <v>45</v>
      </c>
      <c r="F4" s="481"/>
      <c r="G4" s="830" t="s">
        <v>46</v>
      </c>
      <c r="H4" s="481"/>
      <c r="I4" s="830" t="s">
        <v>47</v>
      </c>
      <c r="J4" s="481"/>
      <c r="K4" s="831">
        <v>2023</v>
      </c>
      <c r="L4" s="481"/>
      <c r="M4" s="830" t="s">
        <v>48</v>
      </c>
      <c r="N4" s="481"/>
      <c r="O4" s="830" t="s">
        <v>49</v>
      </c>
      <c r="P4" s="481"/>
      <c r="Q4" s="830" t="s">
        <v>50</v>
      </c>
      <c r="R4" s="481"/>
      <c r="S4" s="831" t="s">
        <v>170</v>
      </c>
      <c r="T4" s="481"/>
      <c r="U4" s="832" t="s">
        <v>443</v>
      </c>
    </row>
    <row r="5" spans="1:21" ht="12.75" customHeight="1">
      <c r="A5" s="916" t="s">
        <v>24</v>
      </c>
      <c r="B5" s="860"/>
      <c r="C5" s="931">
        <v>2173.7121983100001</v>
      </c>
      <c r="D5" s="836"/>
      <c r="E5" s="931">
        <v>2162.68086498</v>
      </c>
      <c r="F5" s="836"/>
      <c r="G5" s="931">
        <v>2161.6481822300002</v>
      </c>
      <c r="H5" s="836"/>
      <c r="I5" s="931">
        <v>2223.68708922</v>
      </c>
      <c r="J5" s="836"/>
      <c r="K5" s="932">
        <v>2223.68708922</v>
      </c>
      <c r="L5" s="836"/>
      <c r="M5" s="931">
        <v>2296.5751173499998</v>
      </c>
      <c r="N5" s="836"/>
      <c r="O5" s="931">
        <v>2308.5957675700001</v>
      </c>
      <c r="P5" s="836"/>
      <c r="Q5" s="931">
        <v>2361.8409260100002</v>
      </c>
      <c r="R5" s="836"/>
      <c r="S5" s="932">
        <v>2361.8409260100002</v>
      </c>
      <c r="T5" s="838"/>
      <c r="U5" s="919">
        <v>6.2128272210484559E-2</v>
      </c>
    </row>
    <row r="6" spans="1:21" ht="15" customHeight="1">
      <c r="A6" s="840" t="s">
        <v>444</v>
      </c>
      <c r="B6" s="840"/>
      <c r="C6" s="933">
        <v>505.73753873999999</v>
      </c>
      <c r="D6" s="934"/>
      <c r="E6" s="933">
        <v>500.26799617</v>
      </c>
      <c r="F6" s="934"/>
      <c r="G6" s="933">
        <v>491.33413739000002</v>
      </c>
      <c r="H6" s="934"/>
      <c r="I6" s="933">
        <v>511.33615913</v>
      </c>
      <c r="J6" s="934"/>
      <c r="K6" s="837">
        <v>511.33615913</v>
      </c>
      <c r="L6" s="934"/>
      <c r="M6" s="933">
        <v>512.89682066</v>
      </c>
      <c r="N6" s="934"/>
      <c r="O6" s="933">
        <v>505.59497599000002</v>
      </c>
      <c r="P6" s="844"/>
      <c r="Q6" s="933">
        <v>521.68889074000003</v>
      </c>
      <c r="R6" s="934"/>
      <c r="S6" s="837">
        <v>521.68889074000003</v>
      </c>
      <c r="T6" s="934"/>
      <c r="U6" s="839">
        <v>2.0246429721720416E-2</v>
      </c>
    </row>
    <row r="7" spans="1:21" ht="12.75" customHeight="1">
      <c r="A7" s="853" t="s">
        <v>445</v>
      </c>
      <c r="B7" s="847"/>
      <c r="C7" s="841">
        <v>1667.9746595700001</v>
      </c>
      <c r="D7" s="842"/>
      <c r="E7" s="841">
        <v>1662.41286881</v>
      </c>
      <c r="F7" s="842"/>
      <c r="G7" s="841">
        <v>1670.31404484</v>
      </c>
      <c r="H7" s="842"/>
      <c r="I7" s="841">
        <v>1712.35093009</v>
      </c>
      <c r="J7" s="842"/>
      <c r="K7" s="843">
        <v>1712.35093009</v>
      </c>
      <c r="L7" s="842"/>
      <c r="M7" s="841">
        <v>1783.67829669</v>
      </c>
      <c r="N7" s="837"/>
      <c r="O7" s="841">
        <v>1803.0007915799999</v>
      </c>
      <c r="P7" s="851"/>
      <c r="Q7" s="841">
        <v>1840.1520352699999</v>
      </c>
      <c r="R7" s="837"/>
      <c r="S7" s="843">
        <v>1840.1520352699999</v>
      </c>
      <c r="T7" s="837"/>
      <c r="U7" s="845">
        <v>7.4634879412996735E-2</v>
      </c>
    </row>
    <row r="8" spans="1:21" ht="12.75" customHeight="1">
      <c r="A8" s="868" t="s">
        <v>435</v>
      </c>
      <c r="B8" s="869"/>
      <c r="C8" s="935">
        <v>1318.14628917</v>
      </c>
      <c r="D8" s="907"/>
      <c r="E8" s="935">
        <v>1307.89532482</v>
      </c>
      <c r="F8" s="907"/>
      <c r="G8" s="935">
        <v>1319.9397683499999</v>
      </c>
      <c r="H8" s="907"/>
      <c r="I8" s="935">
        <v>1346.32899021</v>
      </c>
      <c r="J8" s="907"/>
      <c r="K8" s="850">
        <v>1346.32899021</v>
      </c>
      <c r="L8" s="907"/>
      <c r="M8" s="935">
        <v>1399.1251276600001</v>
      </c>
      <c r="N8" s="907"/>
      <c r="O8" s="935">
        <v>1414.4115910200001</v>
      </c>
      <c r="P8" s="870"/>
      <c r="Q8" s="935">
        <v>1451.6027784400001</v>
      </c>
      <c r="R8" s="907"/>
      <c r="S8" s="850">
        <v>1451.6027784400001</v>
      </c>
      <c r="T8" s="907"/>
      <c r="U8" s="899">
        <v>7.8193212057017014E-2</v>
      </c>
    </row>
    <row r="9" spans="1:21" ht="12.75" customHeight="1">
      <c r="A9" s="936" t="s">
        <v>436</v>
      </c>
      <c r="B9" s="847"/>
      <c r="C9" s="848">
        <v>349.82837039999998</v>
      </c>
      <c r="D9" s="847"/>
      <c r="E9" s="848">
        <v>354.51754398999998</v>
      </c>
      <c r="F9" s="847"/>
      <c r="G9" s="848">
        <v>350.37427649</v>
      </c>
      <c r="H9" s="847"/>
      <c r="I9" s="848">
        <v>366.02193987999999</v>
      </c>
      <c r="J9" s="847"/>
      <c r="K9" s="849">
        <v>366.02193987999999</v>
      </c>
      <c r="L9" s="847"/>
      <c r="M9" s="848">
        <v>384.55316902999999</v>
      </c>
      <c r="N9" s="850"/>
      <c r="O9" s="848">
        <v>388.58920055999999</v>
      </c>
      <c r="P9" s="851"/>
      <c r="Q9" s="848">
        <v>388.54925682999999</v>
      </c>
      <c r="R9" s="850"/>
      <c r="S9" s="849">
        <v>388.54925682999999</v>
      </c>
      <c r="T9" s="850"/>
      <c r="U9" s="852">
        <v>6.154635691342869E-2</v>
      </c>
    </row>
    <row r="10" spans="1:21" ht="12.75" customHeight="1">
      <c r="A10" s="853" t="s">
        <v>446</v>
      </c>
      <c r="B10" s="847"/>
      <c r="C10" s="848"/>
      <c r="D10" s="847"/>
      <c r="E10" s="848"/>
      <c r="F10" s="847"/>
      <c r="G10" s="848"/>
      <c r="H10" s="847"/>
      <c r="I10" s="848"/>
      <c r="J10" s="847"/>
      <c r="K10" s="849"/>
      <c r="L10" s="847"/>
      <c r="M10" s="848"/>
      <c r="N10" s="850"/>
      <c r="O10" s="848"/>
      <c r="P10" s="851"/>
      <c r="Q10" s="848"/>
      <c r="R10" s="850"/>
      <c r="S10" s="849"/>
      <c r="T10" s="850"/>
      <c r="U10" s="852"/>
    </row>
    <row r="11" spans="1:21" ht="12.75" customHeight="1">
      <c r="A11" s="937" t="s">
        <v>447</v>
      </c>
      <c r="B11" s="847"/>
      <c r="C11" s="848">
        <v>1270.8576503199999</v>
      </c>
      <c r="D11" s="847"/>
      <c r="E11" s="848">
        <v>1262.0691545</v>
      </c>
      <c r="F11" s="847"/>
      <c r="G11" s="848">
        <v>1273.6352478199999</v>
      </c>
      <c r="H11" s="847"/>
      <c r="I11" s="848">
        <v>1306.61657522</v>
      </c>
      <c r="J11" s="847"/>
      <c r="K11" s="849">
        <v>1306.61657522</v>
      </c>
      <c r="L11" s="847"/>
      <c r="M11" s="848">
        <v>1361.16034848</v>
      </c>
      <c r="N11" s="850"/>
      <c r="O11" s="848">
        <v>1372.4074573299999</v>
      </c>
      <c r="P11" s="851"/>
      <c r="Q11" s="848">
        <v>1407.04115415</v>
      </c>
      <c r="R11" s="850"/>
      <c r="S11" s="849">
        <v>1407.04115415</v>
      </c>
      <c r="T11" s="850"/>
      <c r="U11" s="852">
        <v>7.6858491492112879E-2</v>
      </c>
    </row>
    <row r="12" spans="1:21" ht="12.75" customHeight="1">
      <c r="A12" s="937" t="s">
        <v>448</v>
      </c>
      <c r="B12" s="847"/>
      <c r="C12" s="848">
        <v>169.35440220000001</v>
      </c>
      <c r="D12" s="847"/>
      <c r="E12" s="848">
        <v>170.56510446999999</v>
      </c>
      <c r="F12" s="847"/>
      <c r="G12" s="848">
        <v>168.38601109999999</v>
      </c>
      <c r="H12" s="847"/>
      <c r="I12" s="848">
        <v>172.27617088</v>
      </c>
      <c r="J12" s="847"/>
      <c r="K12" s="849">
        <v>172.27617088</v>
      </c>
      <c r="L12" s="847"/>
      <c r="M12" s="848">
        <v>180.45970718000001</v>
      </c>
      <c r="N12" s="850"/>
      <c r="O12" s="848">
        <v>181.76250399</v>
      </c>
      <c r="P12" s="851"/>
      <c r="Q12" s="848">
        <v>184.42677757999999</v>
      </c>
      <c r="R12" s="850"/>
      <c r="S12" s="849">
        <v>184.42677757999999</v>
      </c>
      <c r="T12" s="850"/>
      <c r="U12" s="852">
        <v>7.0529816386873279E-2</v>
      </c>
    </row>
    <row r="13" spans="1:21" ht="12.75" customHeight="1">
      <c r="A13" s="937" t="s">
        <v>449</v>
      </c>
      <c r="B13" s="847"/>
      <c r="C13" s="848">
        <v>145.78207137000001</v>
      </c>
      <c r="D13" s="847"/>
      <c r="E13" s="848">
        <v>148.03715975</v>
      </c>
      <c r="F13" s="847"/>
      <c r="G13" s="848">
        <v>141.95193989000001</v>
      </c>
      <c r="H13" s="847"/>
      <c r="I13" s="848">
        <v>147.10833424</v>
      </c>
      <c r="J13" s="847"/>
      <c r="K13" s="849">
        <v>147.10833424</v>
      </c>
      <c r="L13" s="847"/>
      <c r="M13" s="848">
        <v>156.35467777</v>
      </c>
      <c r="N13" s="850"/>
      <c r="O13" s="848">
        <v>158.76583540999999</v>
      </c>
      <c r="P13" s="851"/>
      <c r="Q13" s="848">
        <v>159.66110011999999</v>
      </c>
      <c r="R13" s="850"/>
      <c r="S13" s="849">
        <v>159.66110011999999</v>
      </c>
      <c r="T13" s="850"/>
      <c r="U13" s="852">
        <v>8.5330079664424519E-2</v>
      </c>
    </row>
    <row r="14" spans="1:21" ht="12.75" customHeight="1">
      <c r="A14" s="937" t="s">
        <v>450</v>
      </c>
      <c r="B14" s="847"/>
      <c r="C14" s="848">
        <v>81.980535649999993</v>
      </c>
      <c r="D14" s="847"/>
      <c r="E14" s="848">
        <v>81.741450020000002</v>
      </c>
      <c r="F14" s="847"/>
      <c r="G14" s="848">
        <v>86.340846020000001</v>
      </c>
      <c r="H14" s="847"/>
      <c r="I14" s="848">
        <v>86.350032560000002</v>
      </c>
      <c r="J14" s="847"/>
      <c r="K14" s="849">
        <v>86.350032560000002</v>
      </c>
      <c r="L14" s="847"/>
      <c r="M14" s="848">
        <v>85.703563250000002</v>
      </c>
      <c r="N14" s="850"/>
      <c r="O14" s="848">
        <v>90.064994780000006</v>
      </c>
      <c r="P14" s="851"/>
      <c r="Q14" s="848">
        <v>89.023003430000003</v>
      </c>
      <c r="R14" s="850"/>
      <c r="S14" s="849">
        <v>89.023003430000003</v>
      </c>
      <c r="T14" s="850"/>
      <c r="U14" s="852">
        <v>3.0955064992508108E-2</v>
      </c>
    </row>
    <row r="15" spans="1:21" ht="12.75" customHeight="1">
      <c r="A15" s="853" t="s">
        <v>451</v>
      </c>
      <c r="B15" s="847"/>
      <c r="C15" s="848"/>
      <c r="D15" s="847"/>
      <c r="E15" s="848"/>
      <c r="F15" s="847"/>
      <c r="G15" s="848"/>
      <c r="H15" s="847"/>
      <c r="I15" s="848"/>
      <c r="J15" s="847"/>
      <c r="K15" s="849"/>
      <c r="L15" s="847"/>
      <c r="M15" s="848"/>
      <c r="N15" s="850"/>
      <c r="O15" s="848"/>
      <c r="P15" s="851"/>
      <c r="Q15" s="848"/>
      <c r="R15" s="850"/>
      <c r="S15" s="849"/>
      <c r="T15" s="850"/>
      <c r="U15" s="852"/>
    </row>
    <row r="16" spans="1:21" ht="12.75" customHeight="1">
      <c r="A16" s="937" t="s">
        <v>452</v>
      </c>
      <c r="B16" s="847"/>
      <c r="C16" s="848">
        <v>836.64347425999995</v>
      </c>
      <c r="D16" s="847"/>
      <c r="E16" s="848">
        <v>834.26561131999995</v>
      </c>
      <c r="F16" s="847"/>
      <c r="G16" s="848">
        <v>846.77422490000004</v>
      </c>
      <c r="H16" s="847"/>
      <c r="I16" s="848">
        <v>872.90992922999999</v>
      </c>
      <c r="J16" s="847"/>
      <c r="K16" s="849">
        <v>872.90992922999999</v>
      </c>
      <c r="L16" s="847"/>
      <c r="M16" s="848">
        <v>912.33023008999999</v>
      </c>
      <c r="N16" s="850"/>
      <c r="O16" s="848">
        <v>925.23504055000001</v>
      </c>
      <c r="P16" s="851"/>
      <c r="Q16" s="848">
        <v>939.24159343999997</v>
      </c>
      <c r="R16" s="850"/>
      <c r="S16" s="849">
        <v>939.24159343999997</v>
      </c>
      <c r="T16" s="850"/>
      <c r="U16" s="852">
        <v>7.5989127845654814E-2</v>
      </c>
    </row>
    <row r="17" spans="1:21" ht="12.75" customHeight="1">
      <c r="A17" s="937" t="s">
        <v>453</v>
      </c>
      <c r="B17" s="847"/>
      <c r="C17" s="848">
        <v>567.21847376999995</v>
      </c>
      <c r="D17" s="847"/>
      <c r="E17" s="848">
        <v>569.53081051000004</v>
      </c>
      <c r="F17" s="847"/>
      <c r="G17" s="848">
        <v>569.45375154999999</v>
      </c>
      <c r="H17" s="847"/>
      <c r="I17" s="848">
        <v>529.41098594000005</v>
      </c>
      <c r="J17" s="847"/>
      <c r="K17" s="849">
        <v>529.41098594000005</v>
      </c>
      <c r="L17" s="847"/>
      <c r="M17" s="848">
        <v>544.64464525999995</v>
      </c>
      <c r="N17" s="850"/>
      <c r="O17" s="848">
        <v>545.34112988000004</v>
      </c>
      <c r="P17" s="851"/>
      <c r="Q17" s="848">
        <v>551.96928573000002</v>
      </c>
      <c r="R17" s="850"/>
      <c r="S17" s="849">
        <v>551.96928573000002</v>
      </c>
      <c r="T17" s="850"/>
      <c r="U17" s="852">
        <v>4.2610184505231574E-2</v>
      </c>
    </row>
    <row r="18" spans="1:21" ht="13.5" customHeight="1" thickBot="1">
      <c r="A18" s="937" t="s">
        <v>346</v>
      </c>
      <c r="B18" s="847"/>
      <c r="C18" s="848">
        <v>263.44133259</v>
      </c>
      <c r="D18" s="847"/>
      <c r="E18" s="848">
        <v>257.92854568000001</v>
      </c>
      <c r="F18" s="847"/>
      <c r="G18" s="848">
        <v>253.35342922000001</v>
      </c>
      <c r="H18" s="847"/>
      <c r="I18" s="848">
        <v>309.29070417000003</v>
      </c>
      <c r="J18" s="847"/>
      <c r="K18" s="849">
        <v>309.29070417000003</v>
      </c>
      <c r="L18" s="847"/>
      <c r="M18" s="848">
        <v>326.69937582</v>
      </c>
      <c r="N18" s="850"/>
      <c r="O18" s="848">
        <v>332.42642136000001</v>
      </c>
      <c r="P18" s="851"/>
      <c r="Q18" s="848">
        <v>348.94106965999998</v>
      </c>
      <c r="R18" s="850"/>
      <c r="S18" s="849">
        <v>348.94106965999998</v>
      </c>
      <c r="T18" s="850"/>
      <c r="U18" s="852">
        <v>0.12819772775390725</v>
      </c>
    </row>
    <row r="19" spans="1:21" ht="12.75" customHeight="1">
      <c r="A19" s="916" t="s">
        <v>454</v>
      </c>
      <c r="B19" s="860"/>
      <c r="C19" s="931">
        <v>14.854018910000001</v>
      </c>
      <c r="D19" s="836"/>
      <c r="E19" s="931">
        <v>2.6790091899999999</v>
      </c>
      <c r="F19" s="836"/>
      <c r="G19" s="931">
        <v>10.533374719999999</v>
      </c>
      <c r="H19" s="836"/>
      <c r="I19" s="931">
        <v>-6.5404862399999999</v>
      </c>
      <c r="J19" s="836"/>
      <c r="K19" s="932">
        <v>21.525916580000001</v>
      </c>
      <c r="L19" s="836"/>
      <c r="M19" s="931">
        <v>34.221281859999998</v>
      </c>
      <c r="N19" s="836"/>
      <c r="O19" s="931">
        <v>14.13775182</v>
      </c>
      <c r="P19" s="844"/>
      <c r="Q19" s="931">
        <v>19.830406310000001</v>
      </c>
      <c r="R19" s="836"/>
      <c r="S19" s="932">
        <v>68.189439989999997</v>
      </c>
      <c r="T19" s="836"/>
      <c r="U19" s="919">
        <v>2.1677833432354587</v>
      </c>
    </row>
    <row r="20" spans="1:21" ht="12.75" customHeight="1">
      <c r="A20" s="868" t="s">
        <v>435</v>
      </c>
      <c r="B20" s="869"/>
      <c r="C20" s="935">
        <v>14.007169530000001</v>
      </c>
      <c r="D20" s="907"/>
      <c r="E20" s="935">
        <v>3.5563714700000002</v>
      </c>
      <c r="F20" s="907"/>
      <c r="G20" s="935">
        <v>9.9554171500000006</v>
      </c>
      <c r="H20" s="907"/>
      <c r="I20" s="935">
        <v>-3.10045708</v>
      </c>
      <c r="J20" s="907"/>
      <c r="K20" s="850">
        <v>24.418501070000001</v>
      </c>
      <c r="L20" s="907"/>
      <c r="M20" s="935">
        <v>32.430989369999999</v>
      </c>
      <c r="N20" s="907"/>
      <c r="O20" s="935">
        <v>13.412886370000001</v>
      </c>
      <c r="P20" s="870"/>
      <c r="Q20" s="935">
        <v>24.807784999999999</v>
      </c>
      <c r="R20" s="907"/>
      <c r="S20" s="850">
        <v>70.651660739999997</v>
      </c>
      <c r="T20" s="907"/>
      <c r="U20" s="899">
        <v>1.8933659988983096</v>
      </c>
    </row>
    <row r="21" spans="1:21" ht="13.5" customHeight="1" thickBot="1">
      <c r="A21" s="920" t="s">
        <v>436</v>
      </c>
      <c r="B21" s="869"/>
      <c r="C21" s="938">
        <v>0.84684937999999998</v>
      </c>
      <c r="D21" s="907"/>
      <c r="E21" s="938">
        <v>-0.87736228000000005</v>
      </c>
      <c r="F21" s="907"/>
      <c r="G21" s="938">
        <v>0.57795757000000003</v>
      </c>
      <c r="H21" s="907"/>
      <c r="I21" s="938">
        <v>-3.4400291599999999</v>
      </c>
      <c r="J21" s="907"/>
      <c r="K21" s="939">
        <v>-2.89258449</v>
      </c>
      <c r="L21" s="907"/>
      <c r="M21" s="938">
        <v>1.7902924899999999</v>
      </c>
      <c r="N21" s="907"/>
      <c r="O21" s="938">
        <v>0.72486545000000002</v>
      </c>
      <c r="P21" s="870"/>
      <c r="Q21" s="938">
        <v>-4.9773786900000001</v>
      </c>
      <c r="R21" s="907"/>
      <c r="S21" s="939">
        <v>-2.4622207500000002</v>
      </c>
      <c r="T21" s="907"/>
      <c r="U21" s="923">
        <v>-0.14878173532625139</v>
      </c>
    </row>
    <row r="22" spans="1:21" ht="12.75" customHeight="1">
      <c r="A22" s="828"/>
      <c r="B22" s="828"/>
      <c r="C22" s="930"/>
      <c r="D22" s="828"/>
      <c r="E22" s="930"/>
      <c r="F22" s="828"/>
      <c r="G22" s="930"/>
      <c r="H22" s="828"/>
      <c r="I22" s="930"/>
      <c r="J22" s="930"/>
      <c r="K22" s="930"/>
      <c r="L22" s="828"/>
      <c r="M22" s="930"/>
      <c r="N22" s="828"/>
      <c r="O22" s="844"/>
      <c r="P22" s="844"/>
      <c r="Q22" s="844"/>
      <c r="R22" s="828"/>
      <c r="S22" s="844"/>
      <c r="T22" s="828"/>
      <c r="U22" s="844"/>
    </row>
    <row r="23" spans="1:21" ht="12.75" customHeight="1"/>
    <row r="24" spans="1:21" ht="12.75" customHeight="1"/>
    <row r="25" spans="1:21" ht="12.75" customHeight="1"/>
    <row r="26" spans="1:21" ht="12.75" customHeight="1"/>
    <row r="27" spans="1:21" ht="12.75" customHeight="1"/>
    <row r="28" spans="1:21" ht="12.75" customHeight="1"/>
    <row r="29" spans="1:21" ht="12.75" customHeight="1"/>
    <row r="30" spans="1:21" ht="12.75" customHeight="1"/>
  </sheetData>
  <hyperlinks>
    <hyperlink ref="U1" location="'Index'!A1" display="'Index'!A1" xr:uid="{98708C30-27E7-4F43-9102-BB4C85CC1024}"/>
  </hyperlinks>
  <pageMargins left="0.35433070866141703" right="0.27559055118110198" top="0.59055118110236204" bottom="0.27559055118110198" header="0.31496062992126" footer="0.196850393700787"/>
  <pageSetup scale="76"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6B93F-A4B9-4FA8-B400-5A342E016B17}">
  <sheetPr>
    <pageSetUpPr fitToPage="1"/>
  </sheetPr>
  <dimension ref="A1:U46"/>
  <sheetViews>
    <sheetView workbookViewId="0"/>
  </sheetViews>
  <sheetFormatPr baseColWidth="10" defaultColWidth="9.140625" defaultRowHeight="12.75"/>
  <cols>
    <col min="1" max="1" width="70.710937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047" customWidth="1"/>
    <col min="8" max="8" width="2.7109375" style="12" customWidth="1"/>
    <col min="9" max="9" width="8.7109375" style="12" customWidth="1"/>
    <col min="10" max="10" width="2.7109375" style="12" customWidth="1"/>
    <col min="11" max="11" width="8.7109375" style="1076"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8.7109375" style="1047" customWidth="1"/>
    <col min="18" max="18" width="2.7109375" style="12" customWidth="1"/>
    <col min="19" max="19" width="8.7109375" style="12" customWidth="1"/>
    <col min="20" max="20" width="2.7109375" style="12" customWidth="1"/>
    <col min="21" max="21" width="10.7109375" style="12" customWidth="1"/>
    <col min="22" max="16384" width="9.140625" style="12"/>
  </cols>
  <sheetData>
    <row r="1" spans="1:21" ht="18" customHeight="1">
      <c r="A1" s="940" t="s">
        <v>25</v>
      </c>
      <c r="B1" s="656"/>
      <c r="C1" s="37"/>
      <c r="D1" s="656"/>
      <c r="E1" s="37"/>
      <c r="F1" s="656"/>
      <c r="G1" s="1039"/>
      <c r="H1" s="656"/>
      <c r="I1" s="37"/>
      <c r="J1" s="656"/>
      <c r="K1" s="1059"/>
      <c r="L1" s="656"/>
      <c r="M1" s="37"/>
      <c r="N1" s="656"/>
      <c r="O1" s="37"/>
      <c r="P1" s="656"/>
      <c r="Q1" s="1039"/>
      <c r="R1" s="656"/>
      <c r="S1" s="37"/>
      <c r="T1" s="656"/>
      <c r="U1" s="1003" t="s">
        <v>456</v>
      </c>
    </row>
    <row r="2" spans="1:21" ht="15" customHeight="1">
      <c r="A2" s="39" t="s">
        <v>245</v>
      </c>
      <c r="B2" s="39"/>
      <c r="C2" s="941"/>
      <c r="D2" s="39"/>
      <c r="E2" s="941"/>
      <c r="F2" s="39"/>
      <c r="G2" s="1039"/>
      <c r="H2" s="39"/>
      <c r="I2" s="941"/>
      <c r="J2" s="39"/>
      <c r="K2" s="1121"/>
      <c r="L2" s="39"/>
      <c r="M2" s="941"/>
      <c r="N2" s="39"/>
      <c r="O2" s="941"/>
      <c r="P2" s="39"/>
      <c r="Q2" s="1119"/>
      <c r="R2" s="39"/>
      <c r="S2" s="941"/>
      <c r="T2" s="39"/>
      <c r="U2" s="37"/>
    </row>
    <row r="3" spans="1:21" ht="9" customHeight="1" thickBot="1">
      <c r="A3" s="26"/>
      <c r="B3" s="26"/>
      <c r="C3" s="657"/>
      <c r="D3" s="26"/>
      <c r="E3" s="657"/>
      <c r="F3" s="26"/>
      <c r="G3" s="1120"/>
      <c r="H3" s="26"/>
      <c r="I3" s="657"/>
      <c r="J3" s="26"/>
      <c r="K3" s="1087"/>
      <c r="L3" s="26"/>
      <c r="M3" s="657"/>
      <c r="N3" s="26"/>
      <c r="O3" s="657"/>
      <c r="P3" s="26"/>
      <c r="Q3" s="1120"/>
      <c r="R3" s="26"/>
      <c r="S3" s="657"/>
      <c r="T3" s="26"/>
      <c r="U3" s="26"/>
    </row>
    <row r="4" spans="1:21" ht="33" customHeight="1" thickBot="1">
      <c r="A4" s="399" t="s">
        <v>113</v>
      </c>
      <c r="B4" s="481"/>
      <c r="C4" s="401" t="s">
        <v>44</v>
      </c>
      <c r="D4" s="481"/>
      <c r="E4" s="401" t="s">
        <v>45</v>
      </c>
      <c r="F4" s="481"/>
      <c r="G4" s="942" t="s">
        <v>46</v>
      </c>
      <c r="H4" s="481"/>
      <c r="I4" s="401" t="s">
        <v>47</v>
      </c>
      <c r="J4" s="481"/>
      <c r="K4" s="1060">
        <v>2023</v>
      </c>
      <c r="L4" s="481"/>
      <c r="M4" s="401" t="s">
        <v>48</v>
      </c>
      <c r="N4" s="481"/>
      <c r="O4" s="401" t="s">
        <v>49</v>
      </c>
      <c r="P4" s="481"/>
      <c r="Q4" s="942" t="s">
        <v>50</v>
      </c>
      <c r="R4" s="481"/>
      <c r="S4" s="942" t="s">
        <v>170</v>
      </c>
      <c r="T4" s="943"/>
      <c r="U4" s="944" t="s">
        <v>246</v>
      </c>
    </row>
    <row r="5" spans="1:21" ht="12.75" customHeight="1">
      <c r="A5" s="78" t="s">
        <v>256</v>
      </c>
      <c r="B5" s="945"/>
      <c r="C5" s="68">
        <v>43.92239</v>
      </c>
      <c r="D5" s="53"/>
      <c r="E5" s="68">
        <v>157.24366999999998</v>
      </c>
      <c r="F5" s="53"/>
      <c r="G5" s="153">
        <v>131.21571000000003</v>
      </c>
      <c r="H5" s="53"/>
      <c r="I5" s="68">
        <v>134.35570999999999</v>
      </c>
      <c r="J5" s="53"/>
      <c r="K5" s="1062">
        <v>466.73748000000001</v>
      </c>
      <c r="L5" s="53"/>
      <c r="M5" s="69">
        <v>70.907749999999993</v>
      </c>
      <c r="N5" s="53"/>
      <c r="O5" s="68">
        <v>139.86923999999999</v>
      </c>
      <c r="P5" s="53"/>
      <c r="Q5" s="153">
        <v>108.01358000000002</v>
      </c>
      <c r="R5" s="53"/>
      <c r="S5" s="153">
        <v>318.79057</v>
      </c>
      <c r="T5" s="53"/>
      <c r="U5" s="946">
        <v>-0.17682432995256436</v>
      </c>
    </row>
    <row r="6" spans="1:21" ht="12.75" customHeight="1">
      <c r="A6" s="78" t="s">
        <v>257</v>
      </c>
      <c r="B6" s="65"/>
      <c r="C6" s="68">
        <v>0</v>
      </c>
      <c r="D6" s="53"/>
      <c r="E6" s="68">
        <v>0</v>
      </c>
      <c r="F6" s="53"/>
      <c r="G6" s="153">
        <v>0</v>
      </c>
      <c r="H6" s="53"/>
      <c r="I6" s="68">
        <v>0</v>
      </c>
      <c r="J6" s="53"/>
      <c r="K6" s="1062">
        <v>0</v>
      </c>
      <c r="L6" s="53"/>
      <c r="M6" s="69">
        <v>0</v>
      </c>
      <c r="N6" s="53"/>
      <c r="O6" s="68">
        <v>0</v>
      </c>
      <c r="P6" s="53"/>
      <c r="Q6" s="153">
        <v>0</v>
      </c>
      <c r="R6" s="53"/>
      <c r="S6" s="153">
        <v>0</v>
      </c>
      <c r="T6" s="53"/>
      <c r="U6" s="946" t="s">
        <v>118</v>
      </c>
    </row>
    <row r="7" spans="1:21" ht="12.75" customHeight="1">
      <c r="A7" s="947" t="s">
        <v>258</v>
      </c>
      <c r="B7" s="65"/>
      <c r="C7" s="413">
        <v>0</v>
      </c>
      <c r="D7" s="57"/>
      <c r="E7" s="413">
        <v>0</v>
      </c>
      <c r="F7" s="57"/>
      <c r="G7" s="967">
        <v>0</v>
      </c>
      <c r="H7" s="57"/>
      <c r="I7" s="413">
        <v>0</v>
      </c>
      <c r="J7" s="57"/>
      <c r="K7" s="1063">
        <v>0</v>
      </c>
      <c r="L7" s="57"/>
      <c r="M7" s="949">
        <v>0</v>
      </c>
      <c r="N7" s="57"/>
      <c r="O7" s="413">
        <v>0</v>
      </c>
      <c r="P7" s="57"/>
      <c r="Q7" s="967">
        <v>0</v>
      </c>
      <c r="R7" s="57"/>
      <c r="S7" s="948">
        <v>0</v>
      </c>
      <c r="T7" s="57"/>
      <c r="U7" s="950" t="s">
        <v>118</v>
      </c>
    </row>
    <row r="8" spans="1:21" ht="12.75" customHeight="1">
      <c r="A8" s="951" t="s">
        <v>255</v>
      </c>
      <c r="B8" s="83"/>
      <c r="C8" s="417">
        <v>43.92239</v>
      </c>
      <c r="D8" s="57"/>
      <c r="E8" s="417">
        <v>157.24366999999998</v>
      </c>
      <c r="F8" s="57"/>
      <c r="G8" s="952">
        <v>131.21571000000003</v>
      </c>
      <c r="H8" s="57"/>
      <c r="I8" s="417">
        <v>134.35570999999999</v>
      </c>
      <c r="J8" s="57"/>
      <c r="K8" s="1064">
        <v>466.73748000000001</v>
      </c>
      <c r="L8" s="57"/>
      <c r="M8" s="417">
        <v>70.907749999999993</v>
      </c>
      <c r="N8" s="57"/>
      <c r="O8" s="417">
        <v>139.86923999999999</v>
      </c>
      <c r="P8" s="57"/>
      <c r="Q8" s="952">
        <v>108.01358000000002</v>
      </c>
      <c r="R8" s="57"/>
      <c r="S8" s="952">
        <v>318.79057</v>
      </c>
      <c r="T8" s="57"/>
      <c r="U8" s="953">
        <v>-0.17682432995256436</v>
      </c>
    </row>
    <row r="9" spans="1:21" ht="12.75" customHeight="1">
      <c r="A9" s="78" t="s">
        <v>455</v>
      </c>
      <c r="B9" s="83"/>
      <c r="C9" s="68">
        <v>-301.61842999999999</v>
      </c>
      <c r="D9" s="53"/>
      <c r="E9" s="68">
        <v>-301.90884000000005</v>
      </c>
      <c r="F9" s="53"/>
      <c r="G9" s="153">
        <v>-270.60870999999997</v>
      </c>
      <c r="H9" s="53"/>
      <c r="I9" s="68">
        <v>-415.35140999999999</v>
      </c>
      <c r="J9" s="53"/>
      <c r="K9" s="1062">
        <v>-1289.48739</v>
      </c>
      <c r="L9" s="53"/>
      <c r="M9" s="69">
        <v>-310.09683000000001</v>
      </c>
      <c r="N9" s="53"/>
      <c r="O9" s="68">
        <v>-331.91458000000006</v>
      </c>
      <c r="P9" s="53"/>
      <c r="Q9" s="153">
        <v>-358.90127999999993</v>
      </c>
      <c r="R9" s="53"/>
      <c r="S9" s="153">
        <v>-1000.91269</v>
      </c>
      <c r="T9" s="53"/>
      <c r="U9" s="946">
        <v>0.32627393996298193</v>
      </c>
    </row>
    <row r="10" spans="1:21" ht="12.75" customHeight="1">
      <c r="A10" s="78" t="s">
        <v>260</v>
      </c>
      <c r="B10" s="65"/>
      <c r="C10" s="68">
        <v>81.791690000000003</v>
      </c>
      <c r="D10" s="53"/>
      <c r="E10" s="68">
        <v>33.827239999999989</v>
      </c>
      <c r="F10" s="53"/>
      <c r="G10" s="153">
        <v>67.915929999999989</v>
      </c>
      <c r="H10" s="53"/>
      <c r="I10" s="68">
        <v>165.51948000000004</v>
      </c>
      <c r="J10" s="53"/>
      <c r="K10" s="1062">
        <v>349.05434000000002</v>
      </c>
      <c r="L10" s="53"/>
      <c r="M10" s="69">
        <v>60.527639999999998</v>
      </c>
      <c r="N10" s="53"/>
      <c r="O10" s="68">
        <v>79.964979999999997</v>
      </c>
      <c r="P10" s="53"/>
      <c r="Q10" s="153">
        <v>66.284040000000005</v>
      </c>
      <c r="R10" s="53"/>
      <c r="S10" s="153">
        <v>206.77665999999999</v>
      </c>
      <c r="T10" s="53"/>
      <c r="U10" s="946">
        <v>-2.4028088844546214E-2</v>
      </c>
    </row>
    <row r="11" spans="1:21" ht="13.5" customHeight="1" thickBot="1">
      <c r="A11" s="78" t="s">
        <v>261</v>
      </c>
      <c r="B11" s="65"/>
      <c r="C11" s="68">
        <v>5.9999999999999995E-5</v>
      </c>
      <c r="D11" s="57"/>
      <c r="E11" s="68">
        <v>-3.9999999999999996E-5</v>
      </c>
      <c r="F11" s="57"/>
      <c r="G11" s="153">
        <v>2.1999999999999998E-4</v>
      </c>
      <c r="H11" s="57"/>
      <c r="I11" s="68">
        <v>-6.9999999999999967E-5</v>
      </c>
      <c r="J11" s="57"/>
      <c r="K11" s="1065">
        <v>1.7000000000000001E-4</v>
      </c>
      <c r="L11" s="57"/>
      <c r="M11" s="955">
        <v>1.4999999999999999E-4</v>
      </c>
      <c r="N11" s="57"/>
      <c r="O11" s="68">
        <v>-8.9999999999999992E-5</v>
      </c>
      <c r="P11" s="57"/>
      <c r="Q11" s="153">
        <v>-1.7000000000000001E-4</v>
      </c>
      <c r="R11" s="57"/>
      <c r="S11" s="954">
        <v>-1.1E-4</v>
      </c>
      <c r="T11" s="57"/>
      <c r="U11" s="946" t="s">
        <v>118</v>
      </c>
    </row>
    <row r="12" spans="1:21" ht="13.5" customHeight="1" thickBot="1">
      <c r="A12" s="421" t="s">
        <v>262</v>
      </c>
      <c r="B12" s="65"/>
      <c r="C12" s="422">
        <v>-175.90429</v>
      </c>
      <c r="D12" s="57"/>
      <c r="E12" s="422">
        <v>-110.83796999999998</v>
      </c>
      <c r="F12" s="57"/>
      <c r="G12" s="956">
        <v>-71.476850000000013</v>
      </c>
      <c r="H12" s="57"/>
      <c r="I12" s="422">
        <v>-115.47629000000001</v>
      </c>
      <c r="J12" s="57"/>
      <c r="K12" s="1066">
        <v>-473.69540000000001</v>
      </c>
      <c r="L12" s="57"/>
      <c r="M12" s="422">
        <v>-178.66129000000001</v>
      </c>
      <c r="N12" s="57"/>
      <c r="O12" s="422">
        <v>-112.08044999999998</v>
      </c>
      <c r="P12" s="57"/>
      <c r="Q12" s="956">
        <v>-184.60383000000002</v>
      </c>
      <c r="R12" s="57"/>
      <c r="S12" s="956">
        <v>-475.34557000000001</v>
      </c>
      <c r="T12" s="57"/>
      <c r="U12" s="957">
        <v>1.5827079676846418</v>
      </c>
    </row>
    <row r="13" spans="1:21" ht="12.75" customHeight="1">
      <c r="A13" s="409" t="s">
        <v>263</v>
      </c>
      <c r="B13" s="53"/>
      <c r="C13" s="68"/>
      <c r="D13" s="53"/>
      <c r="E13" s="68"/>
      <c r="F13" s="53"/>
      <c r="G13" s="153"/>
      <c r="H13" s="53"/>
      <c r="I13" s="68"/>
      <c r="J13" s="53"/>
      <c r="K13" s="1062"/>
      <c r="L13" s="53"/>
      <c r="M13" s="69"/>
      <c r="N13" s="53"/>
      <c r="O13" s="68"/>
      <c r="P13" s="53"/>
      <c r="Q13" s="153"/>
      <c r="R13" s="53"/>
      <c r="S13" s="145"/>
      <c r="T13" s="53"/>
      <c r="U13" s="946"/>
    </row>
    <row r="14" spans="1:21" ht="12.75" customHeight="1">
      <c r="A14" s="92" t="s">
        <v>264</v>
      </c>
      <c r="B14" s="53"/>
      <c r="C14" s="68">
        <v>-11.64851</v>
      </c>
      <c r="D14" s="53"/>
      <c r="E14" s="68">
        <v>-13.83703</v>
      </c>
      <c r="F14" s="53"/>
      <c r="G14" s="153">
        <v>-4.579460000000001</v>
      </c>
      <c r="H14" s="53"/>
      <c r="I14" s="68">
        <v>-19.951059999999995</v>
      </c>
      <c r="J14" s="53"/>
      <c r="K14" s="1062">
        <v>-50.016059999999996</v>
      </c>
      <c r="L14" s="53"/>
      <c r="M14" s="69">
        <v>0.60151999999999994</v>
      </c>
      <c r="N14" s="138"/>
      <c r="O14" s="68">
        <v>-0.27822999999999992</v>
      </c>
      <c r="P14" s="53"/>
      <c r="Q14" s="153">
        <v>2.6466399999999997</v>
      </c>
      <c r="R14" s="53"/>
      <c r="S14" s="153">
        <v>2.9699299999999997</v>
      </c>
      <c r="T14" s="138"/>
      <c r="U14" s="946" t="s">
        <v>118</v>
      </c>
    </row>
    <row r="15" spans="1:21" ht="12.75" customHeight="1">
      <c r="A15" s="92" t="s">
        <v>265</v>
      </c>
      <c r="B15" s="53"/>
      <c r="C15" s="68">
        <v>-23.304950000000002</v>
      </c>
      <c r="D15" s="53"/>
      <c r="E15" s="68">
        <v>-17.677559999999996</v>
      </c>
      <c r="F15" s="53"/>
      <c r="G15" s="153">
        <v>-5.893270000000002</v>
      </c>
      <c r="H15" s="53"/>
      <c r="I15" s="68">
        <v>-16.704659999999997</v>
      </c>
      <c r="J15" s="53"/>
      <c r="K15" s="1062">
        <v>-63.580439999999996</v>
      </c>
      <c r="L15" s="53"/>
      <c r="M15" s="69">
        <v>-2.0150700000000001</v>
      </c>
      <c r="N15" s="138"/>
      <c r="O15" s="68">
        <v>-4.23271</v>
      </c>
      <c r="P15" s="53"/>
      <c r="Q15" s="153">
        <v>-9.2543400000000009</v>
      </c>
      <c r="R15" s="53"/>
      <c r="S15" s="153">
        <v>-15.502120000000001</v>
      </c>
      <c r="T15" s="138"/>
      <c r="U15" s="946">
        <v>0.57032343673376551</v>
      </c>
    </row>
    <row r="16" spans="1:21" ht="12.75" customHeight="1">
      <c r="A16" s="92" t="s">
        <v>266</v>
      </c>
      <c r="B16" s="53"/>
      <c r="C16" s="68">
        <v>-176.61532</v>
      </c>
      <c r="D16" s="53"/>
      <c r="E16" s="68">
        <v>-163.58816999999999</v>
      </c>
      <c r="F16" s="53"/>
      <c r="G16" s="153">
        <v>-63.472739999999988</v>
      </c>
      <c r="H16" s="53"/>
      <c r="I16" s="68">
        <v>-269.416</v>
      </c>
      <c r="J16" s="53"/>
      <c r="K16" s="1062">
        <v>-673.09223000000009</v>
      </c>
      <c r="L16" s="53"/>
      <c r="M16" s="69">
        <v>23.489359999999991</v>
      </c>
      <c r="N16" s="138"/>
      <c r="O16" s="68">
        <v>-52.573109999999986</v>
      </c>
      <c r="P16" s="53"/>
      <c r="Q16" s="153">
        <v>-144.02796000000001</v>
      </c>
      <c r="R16" s="53"/>
      <c r="S16" s="153">
        <v>-173.11170999999996</v>
      </c>
      <c r="T16" s="138"/>
      <c r="U16" s="946">
        <v>1.2691309686646588</v>
      </c>
    </row>
    <row r="17" spans="1:21" ht="12.75" customHeight="1">
      <c r="A17" s="81" t="s">
        <v>267</v>
      </c>
      <c r="B17" s="497"/>
      <c r="C17" s="496">
        <v>-159.53613000000001</v>
      </c>
      <c r="D17" s="497"/>
      <c r="E17" s="496">
        <v>-135.13670999999999</v>
      </c>
      <c r="F17" s="497"/>
      <c r="G17" s="958">
        <v>-28.667159999999988</v>
      </c>
      <c r="H17" s="497"/>
      <c r="I17" s="496">
        <v>-229.95006000000006</v>
      </c>
      <c r="J17" s="497"/>
      <c r="K17" s="1089">
        <v>-553.29006000000004</v>
      </c>
      <c r="L17" s="497"/>
      <c r="M17" s="433">
        <v>110.54328999999997</v>
      </c>
      <c r="N17" s="959"/>
      <c r="O17" s="496">
        <v>-12.129119999999986</v>
      </c>
      <c r="P17" s="497"/>
      <c r="Q17" s="958">
        <v>-91.856109999999973</v>
      </c>
      <c r="R17" s="497"/>
      <c r="S17" s="958">
        <v>6.5580600000000118</v>
      </c>
      <c r="T17" s="959"/>
      <c r="U17" s="960">
        <v>2.2042277644524262</v>
      </c>
    </row>
    <row r="18" spans="1:21" ht="12.75" customHeight="1">
      <c r="A18" s="92" t="s">
        <v>268</v>
      </c>
      <c r="B18" s="53"/>
      <c r="C18" s="68">
        <v>-141.53734</v>
      </c>
      <c r="D18" s="53"/>
      <c r="E18" s="68">
        <v>-149.55154000000002</v>
      </c>
      <c r="F18" s="53"/>
      <c r="G18" s="153">
        <v>-164.95281</v>
      </c>
      <c r="H18" s="53"/>
      <c r="I18" s="68">
        <v>-174.8861599999999</v>
      </c>
      <c r="J18" s="53"/>
      <c r="K18" s="1062">
        <v>-630.92784999999992</v>
      </c>
      <c r="L18" s="53"/>
      <c r="M18" s="69">
        <v>-183.37454</v>
      </c>
      <c r="N18" s="138"/>
      <c r="O18" s="68">
        <v>-182.20955999999998</v>
      </c>
      <c r="P18" s="53"/>
      <c r="Q18" s="153">
        <v>-192.26270000000005</v>
      </c>
      <c r="R18" s="53"/>
      <c r="S18" s="153">
        <v>-557.84680000000003</v>
      </c>
      <c r="T18" s="138"/>
      <c r="U18" s="946">
        <v>0.16556183553344783</v>
      </c>
    </row>
    <row r="19" spans="1:21" ht="12.75" customHeight="1">
      <c r="A19" s="92" t="s">
        <v>269</v>
      </c>
      <c r="B19" s="53"/>
      <c r="C19" s="68">
        <v>-2.5270100000000002</v>
      </c>
      <c r="D19" s="53"/>
      <c r="E19" s="68">
        <v>-8.769919999999999</v>
      </c>
      <c r="F19" s="53"/>
      <c r="G19" s="153">
        <v>-2.0599799999999995</v>
      </c>
      <c r="H19" s="53"/>
      <c r="I19" s="68">
        <v>-146.54376999999999</v>
      </c>
      <c r="J19" s="53"/>
      <c r="K19" s="1062">
        <v>-159.90067999999999</v>
      </c>
      <c r="L19" s="53"/>
      <c r="M19" s="69">
        <v>-31.407409999999999</v>
      </c>
      <c r="N19" s="138"/>
      <c r="O19" s="68">
        <v>-55.755420000000001</v>
      </c>
      <c r="P19" s="53"/>
      <c r="Q19" s="153">
        <v>-40.968779999999995</v>
      </c>
      <c r="R19" s="53"/>
      <c r="S19" s="153">
        <v>-128.13160999999999</v>
      </c>
      <c r="T19" s="138"/>
      <c r="U19" s="946" t="s">
        <v>118</v>
      </c>
    </row>
    <row r="20" spans="1:21" ht="12.75" customHeight="1">
      <c r="A20" s="92" t="s">
        <v>270</v>
      </c>
      <c r="B20" s="53"/>
      <c r="C20" s="68">
        <v>-5.0638000000000005</v>
      </c>
      <c r="D20" s="53"/>
      <c r="E20" s="68">
        <v>-4.7931999999999988</v>
      </c>
      <c r="F20" s="53"/>
      <c r="G20" s="153">
        <v>-4.6468799999999995</v>
      </c>
      <c r="H20" s="53"/>
      <c r="I20" s="68">
        <v>-4.8056100000000015</v>
      </c>
      <c r="J20" s="53"/>
      <c r="K20" s="1062">
        <v>-19.30949</v>
      </c>
      <c r="L20" s="53"/>
      <c r="M20" s="69">
        <v>-2.8396399999999997</v>
      </c>
      <c r="N20" s="138"/>
      <c r="O20" s="68">
        <v>-2.8490499999999996</v>
      </c>
      <c r="P20" s="53"/>
      <c r="Q20" s="153">
        <v>-2.8553200000000007</v>
      </c>
      <c r="R20" s="53"/>
      <c r="S20" s="153">
        <v>-8.5440100000000001</v>
      </c>
      <c r="T20" s="138"/>
      <c r="U20" s="946">
        <v>-0.38554040560548131</v>
      </c>
    </row>
    <row r="21" spans="1:21" ht="12.75" customHeight="1">
      <c r="A21" s="81" t="s">
        <v>271</v>
      </c>
      <c r="B21" s="497"/>
      <c r="C21" s="496">
        <v>-2.8792600000000004</v>
      </c>
      <c r="D21" s="497"/>
      <c r="E21" s="496">
        <v>-2.8317299999999994</v>
      </c>
      <c r="F21" s="497"/>
      <c r="G21" s="958">
        <v>-2.7372900000000007</v>
      </c>
      <c r="H21" s="497"/>
      <c r="I21" s="496">
        <v>-2.8624399999999994</v>
      </c>
      <c r="J21" s="497"/>
      <c r="K21" s="1089">
        <v>-11.31072</v>
      </c>
      <c r="L21" s="497"/>
      <c r="M21" s="433">
        <v>-2.8314499999999998</v>
      </c>
      <c r="N21" s="959"/>
      <c r="O21" s="496">
        <v>-2.8413800000000005</v>
      </c>
      <c r="P21" s="497"/>
      <c r="Q21" s="958">
        <v>-2.8476499999999989</v>
      </c>
      <c r="R21" s="497"/>
      <c r="S21" s="958">
        <v>-8.5204799999999992</v>
      </c>
      <c r="T21" s="959"/>
      <c r="U21" s="960">
        <v>4.0317248081130685E-2</v>
      </c>
    </row>
    <row r="22" spans="1:21" ht="12.75" customHeight="1">
      <c r="A22" s="92" t="s">
        <v>214</v>
      </c>
      <c r="B22" s="53"/>
      <c r="C22" s="68">
        <v>-7.0020799999999213</v>
      </c>
      <c r="D22" s="53"/>
      <c r="E22" s="68">
        <v>-5.1977599999998461</v>
      </c>
      <c r="F22" s="53"/>
      <c r="G22" s="153">
        <v>-1.894610000000057</v>
      </c>
      <c r="H22" s="53"/>
      <c r="I22" s="68">
        <v>12.029199999999832</v>
      </c>
      <c r="J22" s="53"/>
      <c r="K22" s="1062">
        <v>-2.0652500000001055</v>
      </c>
      <c r="L22" s="53"/>
      <c r="M22" s="69">
        <v>1.5594000000000108</v>
      </c>
      <c r="N22" s="138"/>
      <c r="O22" s="68">
        <v>-5.1600000000064483E-2</v>
      </c>
      <c r="P22" s="53"/>
      <c r="Q22" s="153">
        <v>-0.19595999999995684</v>
      </c>
      <c r="R22" s="53"/>
      <c r="S22" s="153">
        <v>1.3118400000000747</v>
      </c>
      <c r="T22" s="138"/>
      <c r="U22" s="946">
        <v>-0.89656974258557121</v>
      </c>
    </row>
    <row r="23" spans="1:21" ht="12.75" customHeight="1" thickBot="1">
      <c r="A23" s="416" t="s">
        <v>254</v>
      </c>
      <c r="B23" s="57"/>
      <c r="C23" s="417">
        <v>-367.69900999999999</v>
      </c>
      <c r="D23" s="57"/>
      <c r="E23" s="417">
        <v>-363.41517999999991</v>
      </c>
      <c r="F23" s="57"/>
      <c r="G23" s="952">
        <v>-247.49975000000006</v>
      </c>
      <c r="H23" s="57"/>
      <c r="I23" s="417">
        <v>-620.2780600000001</v>
      </c>
      <c r="J23" s="57"/>
      <c r="K23" s="1064">
        <v>-1598.8920000000001</v>
      </c>
      <c r="L23" s="57"/>
      <c r="M23" s="417">
        <v>-193.98638</v>
      </c>
      <c r="N23" s="961"/>
      <c r="O23" s="417">
        <v>-297.94968</v>
      </c>
      <c r="P23" s="57"/>
      <c r="Q23" s="952">
        <v>-386.91841999999997</v>
      </c>
      <c r="R23" s="57"/>
      <c r="S23" s="952">
        <v>-878.85447999999997</v>
      </c>
      <c r="T23" s="961"/>
      <c r="U23" s="962">
        <v>0.56330832657406682</v>
      </c>
    </row>
    <row r="24" spans="1:21" ht="12.75" customHeight="1">
      <c r="A24" s="55" t="s">
        <v>273</v>
      </c>
      <c r="B24" s="57"/>
      <c r="C24" s="56">
        <v>-543.60329999999999</v>
      </c>
      <c r="D24" s="57"/>
      <c r="E24" s="56">
        <v>-474.25315000000001</v>
      </c>
      <c r="F24" s="57"/>
      <c r="G24" s="963">
        <v>-318.97659999999996</v>
      </c>
      <c r="H24" s="57"/>
      <c r="I24" s="56">
        <v>-735.75434999999993</v>
      </c>
      <c r="J24" s="57"/>
      <c r="K24" s="1069">
        <v>-2072.5873999999999</v>
      </c>
      <c r="L24" s="57"/>
      <c r="M24" s="56">
        <v>-372.64767000000001</v>
      </c>
      <c r="N24" s="961"/>
      <c r="O24" s="56">
        <v>-410.03013000000004</v>
      </c>
      <c r="P24" s="57"/>
      <c r="Q24" s="963">
        <v>-571.5222500000001</v>
      </c>
      <c r="R24" s="57"/>
      <c r="S24" s="963">
        <v>-1354.2000500000001</v>
      </c>
      <c r="T24" s="961"/>
      <c r="U24" s="964">
        <v>0.79173723088151338</v>
      </c>
    </row>
    <row r="25" spans="1:21" ht="12.75" customHeight="1" thickBot="1">
      <c r="A25" s="432" t="s">
        <v>274</v>
      </c>
      <c r="B25" s="53"/>
      <c r="C25" s="73">
        <v>145.47774999999999</v>
      </c>
      <c r="D25" s="53"/>
      <c r="E25" s="73">
        <v>225.74260999999998</v>
      </c>
      <c r="F25" s="53"/>
      <c r="G25" s="965">
        <v>111.60381000000001</v>
      </c>
      <c r="H25" s="53"/>
      <c r="I25" s="73">
        <v>205.13904000000002</v>
      </c>
      <c r="J25" s="53"/>
      <c r="K25" s="1073">
        <v>687.96321</v>
      </c>
      <c r="L25" s="53"/>
      <c r="M25" s="680">
        <v>68.454030000000003</v>
      </c>
      <c r="N25" s="138"/>
      <c r="O25" s="73">
        <v>144.25776000000002</v>
      </c>
      <c r="P25" s="53"/>
      <c r="Q25" s="965">
        <v>72.820559999999944</v>
      </c>
      <c r="R25" s="53"/>
      <c r="S25" s="965">
        <v>285.53234999999995</v>
      </c>
      <c r="T25" s="138"/>
      <c r="U25" s="966">
        <v>-0.3475082974317818</v>
      </c>
    </row>
    <row r="26" spans="1:21" ht="12.75" customHeight="1" thickBot="1">
      <c r="A26" s="421" t="s">
        <v>275</v>
      </c>
      <c r="B26" s="57"/>
      <c r="C26" s="422">
        <v>-398.12554999999998</v>
      </c>
      <c r="D26" s="57"/>
      <c r="E26" s="422">
        <v>-248.51053999999999</v>
      </c>
      <c r="F26" s="57"/>
      <c r="G26" s="956">
        <v>-207.37279000000001</v>
      </c>
      <c r="H26" s="57"/>
      <c r="I26" s="422">
        <v>-530.61531000000002</v>
      </c>
      <c r="J26" s="57"/>
      <c r="K26" s="1066">
        <v>-1384.62419</v>
      </c>
      <c r="L26" s="57"/>
      <c r="M26" s="422">
        <v>-304.19364000000002</v>
      </c>
      <c r="N26" s="961"/>
      <c r="O26" s="422">
        <v>-265.77236999999997</v>
      </c>
      <c r="P26" s="57"/>
      <c r="Q26" s="956">
        <v>-498.70168999999999</v>
      </c>
      <c r="R26" s="57"/>
      <c r="S26" s="956">
        <v>-1068.6677</v>
      </c>
      <c r="T26" s="961"/>
      <c r="U26" s="957">
        <v>1.4048559601286166</v>
      </c>
    </row>
    <row r="27" spans="1:21" ht="12.75" customHeight="1">
      <c r="A27" s="60" t="s">
        <v>276</v>
      </c>
      <c r="B27" s="53"/>
      <c r="C27" s="68"/>
      <c r="D27" s="53"/>
      <c r="E27" s="68"/>
      <c r="F27" s="53"/>
      <c r="G27" s="153"/>
      <c r="H27" s="53"/>
      <c r="I27" s="68"/>
      <c r="J27" s="53"/>
      <c r="K27" s="1062"/>
      <c r="L27" s="53"/>
      <c r="M27" s="69"/>
      <c r="N27" s="138"/>
      <c r="O27" s="68"/>
      <c r="P27" s="53"/>
      <c r="Q27" s="153"/>
      <c r="R27" s="53"/>
      <c r="S27" s="153"/>
      <c r="T27" s="138"/>
      <c r="U27" s="946"/>
    </row>
    <row r="28" spans="1:21" ht="12.75" customHeight="1">
      <c r="A28" s="436" t="s">
        <v>142</v>
      </c>
      <c r="B28" s="53"/>
      <c r="C28" s="68">
        <v>-4.0872900000000003</v>
      </c>
      <c r="D28" s="53"/>
      <c r="E28" s="68">
        <v>25.234959999999997</v>
      </c>
      <c r="F28" s="53"/>
      <c r="G28" s="153">
        <v>1.0091600000000049</v>
      </c>
      <c r="H28" s="53"/>
      <c r="I28" s="68">
        <v>-45.394980000000004</v>
      </c>
      <c r="J28" s="53"/>
      <c r="K28" s="1074">
        <v>-23.238150000000001</v>
      </c>
      <c r="L28" s="53"/>
      <c r="M28" s="968">
        <v>76.318020000000004</v>
      </c>
      <c r="N28" s="138"/>
      <c r="O28" s="68">
        <v>-0.84550000000000125</v>
      </c>
      <c r="P28" s="53"/>
      <c r="Q28" s="153">
        <v>1.5415299999999945</v>
      </c>
      <c r="R28" s="53"/>
      <c r="S28" s="967">
        <v>77.014049999999997</v>
      </c>
      <c r="T28" s="138"/>
      <c r="U28" s="950">
        <v>0.52753775417177362</v>
      </c>
    </row>
    <row r="29" spans="1:21" ht="12.75" customHeight="1" thickBot="1">
      <c r="A29" s="441" t="s">
        <v>277</v>
      </c>
      <c r="B29" s="57"/>
      <c r="C29" s="508">
        <v>-394.03826000000004</v>
      </c>
      <c r="D29" s="57"/>
      <c r="E29" s="508">
        <v>-273.74549999999999</v>
      </c>
      <c r="F29" s="57"/>
      <c r="G29" s="969">
        <v>-208.38194999999996</v>
      </c>
      <c r="H29" s="57"/>
      <c r="I29" s="508">
        <v>-485.2203300000001</v>
      </c>
      <c r="J29" s="57"/>
      <c r="K29" s="1090">
        <v>-1361.3860400000001</v>
      </c>
      <c r="L29" s="57"/>
      <c r="M29" s="508">
        <v>-380.51165999999995</v>
      </c>
      <c r="N29" s="961"/>
      <c r="O29" s="508">
        <v>-264.92687000000006</v>
      </c>
      <c r="P29" s="57"/>
      <c r="Q29" s="969">
        <v>-500.24321999999995</v>
      </c>
      <c r="R29" s="57"/>
      <c r="S29" s="969">
        <v>-1145.68175</v>
      </c>
      <c r="T29" s="961"/>
      <c r="U29" s="970">
        <v>1.4006072502920719</v>
      </c>
    </row>
    <row r="30" spans="1:21" ht="12.75" customHeight="1">
      <c r="A30" s="78"/>
      <c r="B30" s="53"/>
      <c r="C30" s="68"/>
      <c r="D30" s="53"/>
      <c r="E30" s="68"/>
      <c r="F30" s="53"/>
      <c r="G30" s="153"/>
      <c r="H30" s="53"/>
      <c r="I30" s="68"/>
      <c r="J30" s="53"/>
      <c r="K30" s="1062"/>
      <c r="L30" s="53"/>
      <c r="M30" s="69"/>
      <c r="N30" s="138"/>
      <c r="O30" s="68"/>
      <c r="P30" s="53"/>
      <c r="Q30" s="153"/>
      <c r="R30" s="53"/>
      <c r="S30" s="153"/>
      <c r="T30" s="138"/>
      <c r="U30" s="946"/>
    </row>
    <row r="31" spans="1:21" ht="12.75" customHeight="1">
      <c r="A31" s="448" t="s">
        <v>273</v>
      </c>
      <c r="B31" s="53"/>
      <c r="C31" s="69">
        <v>-543.60329999999999</v>
      </c>
      <c r="D31" s="53"/>
      <c r="E31" s="69">
        <v>-474.25315000000001</v>
      </c>
      <c r="F31" s="53"/>
      <c r="G31" s="153">
        <v>-318.97659999999996</v>
      </c>
      <c r="H31" s="53"/>
      <c r="I31" s="69">
        <v>-735.75434999999993</v>
      </c>
      <c r="J31" s="53"/>
      <c r="K31" s="1062">
        <v>-2072.5873999999999</v>
      </c>
      <c r="L31" s="53"/>
      <c r="M31" s="69">
        <v>-372.64767000000001</v>
      </c>
      <c r="N31" s="138"/>
      <c r="O31" s="69">
        <v>-410.03013000000004</v>
      </c>
      <c r="P31" s="53"/>
      <c r="Q31" s="153">
        <v>-571.5222500000001</v>
      </c>
      <c r="R31" s="53"/>
      <c r="S31" s="153">
        <v>-1354.2000500000001</v>
      </c>
      <c r="T31" s="138"/>
      <c r="U31" s="946">
        <v>0.79173723088151338</v>
      </c>
    </row>
    <row r="32" spans="1:21" ht="12.75" customHeight="1">
      <c r="A32" s="78" t="s">
        <v>278</v>
      </c>
      <c r="B32" s="57"/>
      <c r="C32" s="68">
        <v>159.53613000000001</v>
      </c>
      <c r="D32" s="53"/>
      <c r="E32" s="68">
        <v>135.13670999999999</v>
      </c>
      <c r="F32" s="53"/>
      <c r="G32" s="153">
        <v>28.667159999999988</v>
      </c>
      <c r="H32" s="53"/>
      <c r="I32" s="68">
        <v>229.95006000000001</v>
      </c>
      <c r="J32" s="53"/>
      <c r="K32" s="1062">
        <v>553.29006000000004</v>
      </c>
      <c r="L32" s="53"/>
      <c r="M32" s="69">
        <v>-110.54328999999998</v>
      </c>
      <c r="N32" s="138"/>
      <c r="O32" s="68">
        <v>12.129119999999972</v>
      </c>
      <c r="P32" s="53"/>
      <c r="Q32" s="153">
        <v>91.856110000000029</v>
      </c>
      <c r="R32" s="53"/>
      <c r="S32" s="153">
        <v>-6.5580600000000118</v>
      </c>
      <c r="T32" s="138"/>
      <c r="U32" s="946">
        <v>2.204227764452428</v>
      </c>
    </row>
    <row r="33" spans="1:21" ht="12.75" customHeight="1" thickBot="1">
      <c r="A33" s="78" t="s">
        <v>279</v>
      </c>
      <c r="B33" s="57"/>
      <c r="C33" s="68">
        <v>2.8792600000000004</v>
      </c>
      <c r="D33" s="57"/>
      <c r="E33" s="68">
        <v>2.8317299999999994</v>
      </c>
      <c r="F33" s="57"/>
      <c r="G33" s="153">
        <v>2.7372900000000007</v>
      </c>
      <c r="H33" s="57"/>
      <c r="I33" s="68">
        <v>2.8624399999999994</v>
      </c>
      <c r="J33" s="57"/>
      <c r="K33" s="1065">
        <v>11.31072</v>
      </c>
      <c r="L33" s="57"/>
      <c r="M33" s="955">
        <v>2.8314499999999998</v>
      </c>
      <c r="N33" s="961"/>
      <c r="O33" s="68">
        <v>2.8413800000000005</v>
      </c>
      <c r="P33" s="57"/>
      <c r="Q33" s="153">
        <v>2.8476499999999989</v>
      </c>
      <c r="R33" s="57"/>
      <c r="S33" s="954">
        <v>8.5204799999999992</v>
      </c>
      <c r="T33" s="961"/>
      <c r="U33" s="966">
        <v>4.0317248081130685E-2</v>
      </c>
    </row>
    <row r="34" spans="1:21" ht="12.75" customHeight="1">
      <c r="A34" s="55" t="s">
        <v>280</v>
      </c>
      <c r="B34" s="57"/>
      <c r="C34" s="56">
        <v>-381.18790999999999</v>
      </c>
      <c r="D34" s="57"/>
      <c r="E34" s="56">
        <v>-336.28471000000002</v>
      </c>
      <c r="F34" s="57"/>
      <c r="G34" s="963">
        <v>-287.57215000000002</v>
      </c>
      <c r="H34" s="57"/>
      <c r="I34" s="56">
        <v>-502.94184999999993</v>
      </c>
      <c r="J34" s="57"/>
      <c r="K34" s="1069">
        <v>-1507.9866199999999</v>
      </c>
      <c r="L34" s="57"/>
      <c r="M34" s="56">
        <v>-480.35951</v>
      </c>
      <c r="N34" s="961"/>
      <c r="O34" s="56">
        <v>-395.05963000000003</v>
      </c>
      <c r="P34" s="57"/>
      <c r="Q34" s="963">
        <v>-476.81849000000005</v>
      </c>
      <c r="R34" s="57"/>
      <c r="S34" s="963">
        <v>-1352.2376300000003</v>
      </c>
      <c r="T34" s="961"/>
      <c r="U34" s="964">
        <v>0.6580829889125217</v>
      </c>
    </row>
    <row r="35" spans="1:21" ht="12.75" customHeight="1" thickBot="1">
      <c r="A35" s="78" t="s">
        <v>437</v>
      </c>
      <c r="B35" s="57"/>
      <c r="C35" s="68">
        <v>100.86405999999998</v>
      </c>
      <c r="D35" s="53"/>
      <c r="E35" s="68">
        <v>193.37365999999997</v>
      </c>
      <c r="F35" s="53"/>
      <c r="G35" s="153">
        <v>97.087230000000019</v>
      </c>
      <c r="H35" s="53"/>
      <c r="I35" s="68">
        <v>180.12262000000001</v>
      </c>
      <c r="J35" s="53"/>
      <c r="K35" s="1062">
        <v>571.44757000000004</v>
      </c>
      <c r="L35" s="53"/>
      <c r="M35" s="69">
        <v>58.878050000000002</v>
      </c>
      <c r="N35" s="138"/>
      <c r="O35" s="68">
        <v>135.52829000000003</v>
      </c>
      <c r="P35" s="53"/>
      <c r="Q35" s="153">
        <v>45.046019999999949</v>
      </c>
      <c r="R35" s="53"/>
      <c r="S35" s="153">
        <v>239.45235999999994</v>
      </c>
      <c r="T35" s="138"/>
      <c r="U35" s="946">
        <v>-0.53602528365470992</v>
      </c>
    </row>
    <row r="36" spans="1:21" ht="12.75" customHeight="1" thickBot="1">
      <c r="A36" s="421" t="s">
        <v>282</v>
      </c>
      <c r="B36" s="57"/>
      <c r="C36" s="422">
        <v>-280.32384999999999</v>
      </c>
      <c r="D36" s="57"/>
      <c r="E36" s="422">
        <v>-142.91105000000005</v>
      </c>
      <c r="F36" s="57"/>
      <c r="G36" s="956">
        <v>-190.48491999999987</v>
      </c>
      <c r="H36" s="57"/>
      <c r="I36" s="422">
        <v>-322.81923000000018</v>
      </c>
      <c r="J36" s="57"/>
      <c r="K36" s="1066">
        <v>-936.53905000000009</v>
      </c>
      <c r="L36" s="57"/>
      <c r="M36" s="422">
        <v>-421.48146000000003</v>
      </c>
      <c r="N36" s="961"/>
      <c r="O36" s="422">
        <v>-259.53134000000006</v>
      </c>
      <c r="P36" s="57"/>
      <c r="Q36" s="956">
        <v>-431.77247</v>
      </c>
      <c r="R36" s="57"/>
      <c r="S36" s="956">
        <v>-1112.7852700000001</v>
      </c>
      <c r="T36" s="961"/>
      <c r="U36" s="957">
        <v>1.2667015845663809</v>
      </c>
    </row>
    <row r="37" spans="1:21" ht="12.75" customHeight="1" thickBot="1">
      <c r="A37" s="971" t="s">
        <v>283</v>
      </c>
      <c r="B37" s="426"/>
      <c r="C37" s="972">
        <v>-287.9169</v>
      </c>
      <c r="D37" s="426"/>
      <c r="E37" s="972">
        <v>-177.90867000000003</v>
      </c>
      <c r="F37" s="426"/>
      <c r="G37" s="973">
        <v>-204.70206000000002</v>
      </c>
      <c r="H37" s="426"/>
      <c r="I37" s="972">
        <v>-391.63929999999982</v>
      </c>
      <c r="J37" s="426"/>
      <c r="K37" s="1122">
        <v>-1062.1669299999999</v>
      </c>
      <c r="L37" s="426"/>
      <c r="M37" s="972">
        <v>-359.33199000000002</v>
      </c>
      <c r="N37" s="974"/>
      <c r="O37" s="972">
        <v>-259.13894999999991</v>
      </c>
      <c r="P37" s="426"/>
      <c r="Q37" s="973">
        <v>-433.49080000000004</v>
      </c>
      <c r="R37" s="426"/>
      <c r="S37" s="973">
        <v>-1051.96174</v>
      </c>
      <c r="T37" s="974"/>
      <c r="U37" s="975">
        <v>1.1176670132191147</v>
      </c>
    </row>
    <row r="38" spans="1:21" ht="12.75" customHeight="1"/>
    <row r="39" spans="1:21" ht="12.75" customHeight="1"/>
    <row r="40" spans="1:21" ht="12.75" customHeight="1"/>
    <row r="41" spans="1:21" ht="12.75" customHeight="1"/>
    <row r="42" spans="1:21" ht="12.75" customHeight="1"/>
    <row r="43" spans="1:21" ht="12.75" customHeight="1"/>
    <row r="44" spans="1:21" ht="12.75" customHeight="1"/>
    <row r="45" spans="1:21" ht="12.75" customHeight="1"/>
    <row r="46" spans="1:21" ht="12.75" customHeight="1"/>
  </sheetData>
  <hyperlinks>
    <hyperlink ref="U1" location="'Index'!A1" display="'Index'!A1" xr:uid="{EAF5075E-C311-4DD1-A14E-1DEEA6E2E186}"/>
  </hyperlinks>
  <pageMargins left="0.35433070866141703" right="0.27559055118110198" top="0.59055118110236204" bottom="0.27559055118110198" header="0.31496062992126" footer="0.196850393700787"/>
  <pageSetup scale="72"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757601-5D91-4683-8C4A-EA47EBE48090}">
  <sheetPr>
    <pageSetUpPr fitToPage="1"/>
  </sheetPr>
  <dimension ref="A1:U43"/>
  <sheetViews>
    <sheetView workbookViewId="0"/>
  </sheetViews>
  <sheetFormatPr baseColWidth="10" defaultColWidth="9.140625" defaultRowHeight="12.75"/>
  <cols>
    <col min="1" max="1" width="54.2851562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055" customWidth="1"/>
    <col min="8" max="8" width="2.7109375" style="12" customWidth="1"/>
    <col min="9" max="9" width="8.7109375" style="12" customWidth="1"/>
    <col min="10" max="10" width="2.7109375" style="12" customWidth="1"/>
    <col min="11" max="11" width="8.7109375" style="1076"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8.7109375" style="1055" customWidth="1"/>
    <col min="18" max="18" width="2.7109375" style="12" customWidth="1"/>
    <col min="19" max="19" width="8.7109375" style="12" customWidth="1"/>
    <col min="20" max="20" width="2.7109375" style="12" customWidth="1"/>
    <col min="21" max="21" width="8.7109375" style="12" customWidth="1"/>
    <col min="22" max="16384" width="9.140625" style="12"/>
  </cols>
  <sheetData>
    <row r="1" spans="1:21" ht="18" customHeight="1">
      <c r="A1" s="976" t="s">
        <v>26</v>
      </c>
      <c r="B1" s="656"/>
      <c r="C1" s="36"/>
      <c r="D1" s="656"/>
      <c r="E1" s="36"/>
      <c r="F1" s="656"/>
      <c r="G1" s="1048"/>
      <c r="H1" s="656"/>
      <c r="I1" s="36"/>
      <c r="J1" s="656"/>
      <c r="K1" s="1059"/>
      <c r="L1" s="656"/>
      <c r="M1" s="36"/>
      <c r="N1" s="656"/>
      <c r="O1" s="36"/>
      <c r="P1" s="656"/>
      <c r="Q1" s="1048"/>
      <c r="R1" s="656"/>
      <c r="S1" s="36"/>
      <c r="T1" s="656"/>
      <c r="U1" s="1003" t="s">
        <v>456</v>
      </c>
    </row>
    <row r="2" spans="1:21" ht="15" customHeight="1">
      <c r="A2" s="39" t="s">
        <v>245</v>
      </c>
      <c r="B2" s="39"/>
      <c r="C2" s="97"/>
      <c r="D2" s="39"/>
      <c r="E2" s="97"/>
      <c r="F2" s="39"/>
      <c r="G2" s="1048"/>
      <c r="H2" s="39"/>
      <c r="I2" s="97"/>
      <c r="J2" s="39"/>
      <c r="K2" s="1121"/>
      <c r="L2" s="39"/>
      <c r="M2" s="97"/>
      <c r="N2" s="39"/>
      <c r="O2" s="97"/>
      <c r="P2" s="39"/>
      <c r="Q2" s="1048"/>
      <c r="R2" s="39"/>
      <c r="S2" s="97"/>
      <c r="T2" s="39"/>
      <c r="U2" s="190"/>
    </row>
    <row r="3" spans="1:21" ht="9" customHeight="1" thickBot="1">
      <c r="A3" s="26"/>
      <c r="B3" s="26"/>
      <c r="C3" s="814"/>
      <c r="D3" s="26"/>
      <c r="E3" s="814"/>
      <c r="F3" s="26"/>
      <c r="G3" s="1123"/>
      <c r="H3" s="26"/>
      <c r="I3" s="814"/>
      <c r="J3" s="26"/>
      <c r="K3" s="1087"/>
      <c r="L3" s="26"/>
      <c r="M3" s="814"/>
      <c r="N3" s="26"/>
      <c r="O3" s="814"/>
      <c r="P3" s="26"/>
      <c r="Q3" s="1123"/>
      <c r="R3" s="26"/>
      <c r="S3" s="814"/>
      <c r="T3" s="26"/>
      <c r="U3" s="29"/>
    </row>
    <row r="4" spans="1:21" ht="33" customHeight="1" thickBot="1">
      <c r="A4" s="399" t="s">
        <v>113</v>
      </c>
      <c r="B4" s="481"/>
      <c r="C4" s="401" t="s">
        <v>44</v>
      </c>
      <c r="D4" s="481"/>
      <c r="E4" s="401" t="s">
        <v>45</v>
      </c>
      <c r="F4" s="481"/>
      <c r="G4" s="977" t="s">
        <v>46</v>
      </c>
      <c r="H4" s="481"/>
      <c r="I4" s="401" t="s">
        <v>47</v>
      </c>
      <c r="J4" s="481"/>
      <c r="K4" s="1060">
        <v>2023</v>
      </c>
      <c r="L4" s="481"/>
      <c r="M4" s="401" t="s">
        <v>48</v>
      </c>
      <c r="N4" s="481"/>
      <c r="O4" s="401" t="s">
        <v>49</v>
      </c>
      <c r="P4" s="481"/>
      <c r="Q4" s="977" t="s">
        <v>50</v>
      </c>
      <c r="R4" s="481"/>
      <c r="S4" s="977" t="s">
        <v>170</v>
      </c>
      <c r="T4" s="978"/>
      <c r="U4" s="979" t="s">
        <v>246</v>
      </c>
    </row>
    <row r="5" spans="1:21" ht="12.75" customHeight="1" thickBot="1">
      <c r="A5" s="405" t="s">
        <v>247</v>
      </c>
      <c r="B5" s="57"/>
      <c r="C5" s="406">
        <v>-156.73679999999999</v>
      </c>
      <c r="D5" s="57"/>
      <c r="E5" s="406">
        <v>-172.00001</v>
      </c>
      <c r="F5" s="57"/>
      <c r="G5" s="980">
        <v>-176.00211000000002</v>
      </c>
      <c r="H5" s="57"/>
      <c r="I5" s="406">
        <v>-289.99238000000003</v>
      </c>
      <c r="J5" s="57"/>
      <c r="K5" s="1061">
        <v>-794.73130000000003</v>
      </c>
      <c r="L5" s="57"/>
      <c r="M5" s="406">
        <v>-172.41792000000001</v>
      </c>
      <c r="N5" s="57"/>
      <c r="O5" s="406">
        <v>-164.21761999999998</v>
      </c>
      <c r="P5" s="57"/>
      <c r="Q5" s="980">
        <v>-156.02723000000003</v>
      </c>
      <c r="R5" s="57"/>
      <c r="S5" s="980">
        <v>-492.66277000000002</v>
      </c>
      <c r="T5" s="981"/>
      <c r="U5" s="982">
        <v>-0.11349227574601228</v>
      </c>
    </row>
    <row r="6" spans="1:21" ht="12.75" customHeight="1" thickBot="1">
      <c r="A6" s="409" t="s">
        <v>249</v>
      </c>
      <c r="B6" s="53"/>
      <c r="C6" s="69">
        <v>-18.257630000000002</v>
      </c>
      <c r="D6" s="53"/>
      <c r="E6" s="69">
        <v>-21.994350000000001</v>
      </c>
      <c r="F6" s="53"/>
      <c r="G6" s="155">
        <v>-9.9587299999999956</v>
      </c>
      <c r="H6" s="53"/>
      <c r="I6" s="69">
        <v>-36.147489999999998</v>
      </c>
      <c r="J6" s="53"/>
      <c r="K6" s="1062">
        <v>-86.358199999999997</v>
      </c>
      <c r="L6" s="53"/>
      <c r="M6" s="69">
        <v>0.81403999999999999</v>
      </c>
      <c r="N6" s="53"/>
      <c r="O6" s="69">
        <v>-28.633620000000001</v>
      </c>
      <c r="P6" s="53"/>
      <c r="Q6" s="155">
        <v>-11.686799999999998</v>
      </c>
      <c r="R6" s="53"/>
      <c r="S6" s="155">
        <v>-39.50638</v>
      </c>
      <c r="T6" s="141"/>
      <c r="U6" s="983">
        <v>0.17352312995733432</v>
      </c>
    </row>
    <row r="7" spans="1:21" ht="12.75" customHeight="1" thickBot="1">
      <c r="A7" s="421" t="s">
        <v>262</v>
      </c>
      <c r="B7" s="57"/>
      <c r="C7" s="422">
        <v>-7.4338100000000003</v>
      </c>
      <c r="D7" s="57"/>
      <c r="E7" s="422">
        <v>5.6573900000000004</v>
      </c>
      <c r="F7" s="57"/>
      <c r="G7" s="984">
        <v>-4.0349899999999996</v>
      </c>
      <c r="H7" s="57"/>
      <c r="I7" s="422">
        <v>-0.99468000000000067</v>
      </c>
      <c r="J7" s="57"/>
      <c r="K7" s="1066">
        <v>-6.8060900000000002</v>
      </c>
      <c r="L7" s="57"/>
      <c r="M7" s="422">
        <v>-2.0236800000000001</v>
      </c>
      <c r="N7" s="57"/>
      <c r="O7" s="422">
        <v>1.8890300000000002</v>
      </c>
      <c r="P7" s="57"/>
      <c r="Q7" s="984">
        <v>-4.9087400000000008</v>
      </c>
      <c r="R7" s="57"/>
      <c r="S7" s="984">
        <v>-5.0433900000000005</v>
      </c>
      <c r="T7" s="981"/>
      <c r="U7" s="982">
        <v>0.2165432875917912</v>
      </c>
    </row>
    <row r="8" spans="1:21" ht="12.75" customHeight="1">
      <c r="A8" s="409" t="s">
        <v>263</v>
      </c>
      <c r="B8" s="53"/>
      <c r="C8" s="69"/>
      <c r="D8" s="53"/>
      <c r="E8" s="68"/>
      <c r="F8" s="53"/>
      <c r="G8" s="155"/>
      <c r="H8" s="53"/>
      <c r="I8" s="68"/>
      <c r="J8" s="53"/>
      <c r="K8" s="1062"/>
      <c r="L8" s="53"/>
      <c r="M8" s="68"/>
      <c r="N8" s="53"/>
      <c r="O8" s="68"/>
      <c r="P8" s="53"/>
      <c r="Q8" s="155"/>
      <c r="R8" s="53"/>
      <c r="S8" s="155"/>
      <c r="T8" s="141"/>
      <c r="U8" s="983"/>
    </row>
    <row r="9" spans="1:21" ht="12.75" customHeight="1">
      <c r="A9" s="92" t="s">
        <v>264</v>
      </c>
      <c r="B9" s="53"/>
      <c r="C9" s="69">
        <v>-0.12470000000000001</v>
      </c>
      <c r="D9" s="53"/>
      <c r="E9" s="68">
        <v>1.68075</v>
      </c>
      <c r="F9" s="53"/>
      <c r="G9" s="155">
        <v>0.2881800000000001</v>
      </c>
      <c r="H9" s="53"/>
      <c r="I9" s="68">
        <v>3.3806400000000001</v>
      </c>
      <c r="J9" s="53"/>
      <c r="K9" s="1062">
        <v>5.2248700000000001</v>
      </c>
      <c r="L9" s="53"/>
      <c r="M9" s="68">
        <v>8.591E-2</v>
      </c>
      <c r="N9" s="138"/>
      <c r="O9" s="68">
        <v>-0.33853</v>
      </c>
      <c r="P9" s="53"/>
      <c r="Q9" s="155">
        <v>-0.99960999999999989</v>
      </c>
      <c r="R9" s="53"/>
      <c r="S9" s="155">
        <v>-1.25223</v>
      </c>
      <c r="T9" s="141"/>
      <c r="U9" s="983" t="s">
        <v>118</v>
      </c>
    </row>
    <row r="10" spans="1:21" ht="12.75" customHeight="1">
      <c r="A10" s="92" t="s">
        <v>265</v>
      </c>
      <c r="B10" s="53"/>
      <c r="C10" s="69">
        <v>0</v>
      </c>
      <c r="D10" s="53"/>
      <c r="E10" s="68">
        <v>0</v>
      </c>
      <c r="F10" s="53"/>
      <c r="G10" s="155">
        <v>0</v>
      </c>
      <c r="H10" s="53"/>
      <c r="I10" s="68">
        <v>0</v>
      </c>
      <c r="J10" s="53"/>
      <c r="K10" s="1062">
        <v>0</v>
      </c>
      <c r="L10" s="53"/>
      <c r="M10" s="68">
        <v>0</v>
      </c>
      <c r="N10" s="138"/>
      <c r="O10" s="68">
        <v>0</v>
      </c>
      <c r="P10" s="53"/>
      <c r="Q10" s="155">
        <v>0</v>
      </c>
      <c r="R10" s="53"/>
      <c r="S10" s="155">
        <v>0</v>
      </c>
      <c r="T10" s="141"/>
      <c r="U10" s="983" t="s">
        <v>118</v>
      </c>
    </row>
    <row r="11" spans="1:21" ht="12.75" customHeight="1">
      <c r="A11" s="92" t="s">
        <v>266</v>
      </c>
      <c r="B11" s="53"/>
      <c r="C11" s="69">
        <v>3.36267</v>
      </c>
      <c r="D11" s="53"/>
      <c r="E11" s="68">
        <v>-4.3542499999999995</v>
      </c>
      <c r="F11" s="53"/>
      <c r="G11" s="155">
        <v>3.9921999999999995</v>
      </c>
      <c r="H11" s="53"/>
      <c r="I11" s="68">
        <v>1.4755200000000006</v>
      </c>
      <c r="J11" s="53"/>
      <c r="K11" s="1062">
        <v>4.47614</v>
      </c>
      <c r="L11" s="53"/>
      <c r="M11" s="68">
        <v>1.9462299999999999</v>
      </c>
      <c r="N11" s="138"/>
      <c r="O11" s="68">
        <v>-1.1307199999999997</v>
      </c>
      <c r="P11" s="53"/>
      <c r="Q11" s="155">
        <v>5.6821899999999994</v>
      </c>
      <c r="R11" s="53"/>
      <c r="S11" s="155">
        <v>6.4977</v>
      </c>
      <c r="T11" s="141"/>
      <c r="U11" s="983">
        <v>0.42332297981063083</v>
      </c>
    </row>
    <row r="12" spans="1:21" ht="12.75" customHeight="1">
      <c r="A12" s="81" t="s">
        <v>267</v>
      </c>
      <c r="B12" s="497"/>
      <c r="C12" s="433">
        <v>3.36267</v>
      </c>
      <c r="D12" s="497"/>
      <c r="E12" s="496">
        <v>-4.3542500000000004</v>
      </c>
      <c r="F12" s="497"/>
      <c r="G12" s="985">
        <v>3.9922</v>
      </c>
      <c r="H12" s="497"/>
      <c r="I12" s="496">
        <v>1.4755199999999999</v>
      </c>
      <c r="J12" s="497"/>
      <c r="K12" s="1089">
        <v>4.47614</v>
      </c>
      <c r="L12" s="497"/>
      <c r="M12" s="496">
        <v>1.9462300000000001</v>
      </c>
      <c r="N12" s="959"/>
      <c r="O12" s="496">
        <v>-1.1307200000000002</v>
      </c>
      <c r="P12" s="497"/>
      <c r="Q12" s="985">
        <v>5.6821900000000003</v>
      </c>
      <c r="R12" s="497"/>
      <c r="S12" s="985">
        <v>6.4977</v>
      </c>
      <c r="T12" s="986"/>
      <c r="U12" s="987">
        <v>0.42332297981063083</v>
      </c>
    </row>
    <row r="13" spans="1:21" ht="12.75" customHeight="1">
      <c r="A13" s="92" t="s">
        <v>268</v>
      </c>
      <c r="B13" s="53"/>
      <c r="C13" s="69">
        <v>0</v>
      </c>
      <c r="D13" s="53"/>
      <c r="E13" s="68">
        <v>0</v>
      </c>
      <c r="F13" s="53"/>
      <c r="G13" s="155">
        <v>0</v>
      </c>
      <c r="H13" s="53"/>
      <c r="I13" s="68">
        <v>0</v>
      </c>
      <c r="J13" s="53"/>
      <c r="K13" s="1062">
        <v>0</v>
      </c>
      <c r="L13" s="53"/>
      <c r="M13" s="68">
        <v>0</v>
      </c>
      <c r="N13" s="138"/>
      <c r="O13" s="68">
        <v>0</v>
      </c>
      <c r="P13" s="53"/>
      <c r="Q13" s="155">
        <v>0</v>
      </c>
      <c r="R13" s="53"/>
      <c r="S13" s="155">
        <v>0</v>
      </c>
      <c r="T13" s="141"/>
      <c r="U13" s="983" t="s">
        <v>118</v>
      </c>
    </row>
    <row r="14" spans="1:21" ht="12.75" customHeight="1">
      <c r="A14" s="92" t="s">
        <v>269</v>
      </c>
      <c r="B14" s="53"/>
      <c r="C14" s="69">
        <v>0</v>
      </c>
      <c r="D14" s="53"/>
      <c r="E14" s="68">
        <v>0</v>
      </c>
      <c r="F14" s="53"/>
      <c r="G14" s="155">
        <v>0</v>
      </c>
      <c r="H14" s="53"/>
      <c r="I14" s="68">
        <v>0</v>
      </c>
      <c r="J14" s="53"/>
      <c r="K14" s="1062">
        <v>0</v>
      </c>
      <c r="L14" s="53"/>
      <c r="M14" s="68">
        <v>0</v>
      </c>
      <c r="N14" s="138"/>
      <c r="O14" s="68">
        <v>0</v>
      </c>
      <c r="P14" s="53"/>
      <c r="Q14" s="155">
        <v>0</v>
      </c>
      <c r="R14" s="53"/>
      <c r="S14" s="155">
        <v>0</v>
      </c>
      <c r="T14" s="141"/>
      <c r="U14" s="983" t="s">
        <v>118</v>
      </c>
    </row>
    <row r="15" spans="1:21" ht="12.75" customHeight="1">
      <c r="A15" s="92" t="s">
        <v>270</v>
      </c>
      <c r="B15" s="53"/>
      <c r="C15" s="69">
        <v>0</v>
      </c>
      <c r="D15" s="53"/>
      <c r="E15" s="68">
        <v>0</v>
      </c>
      <c r="F15" s="53"/>
      <c r="G15" s="155">
        <v>0</v>
      </c>
      <c r="H15" s="53"/>
      <c r="I15" s="68">
        <v>0</v>
      </c>
      <c r="J15" s="53"/>
      <c r="K15" s="1062">
        <v>0</v>
      </c>
      <c r="L15" s="53"/>
      <c r="M15" s="68">
        <v>0</v>
      </c>
      <c r="N15" s="138"/>
      <c r="O15" s="68">
        <v>0</v>
      </c>
      <c r="P15" s="53"/>
      <c r="Q15" s="155">
        <v>0</v>
      </c>
      <c r="R15" s="53"/>
      <c r="S15" s="155">
        <v>0</v>
      </c>
      <c r="T15" s="141"/>
      <c r="U15" s="983" t="s">
        <v>118</v>
      </c>
    </row>
    <row r="16" spans="1:21" ht="12.75" customHeight="1">
      <c r="A16" s="81" t="s">
        <v>271</v>
      </c>
      <c r="B16" s="497"/>
      <c r="C16" s="433">
        <v>0</v>
      </c>
      <c r="D16" s="497"/>
      <c r="E16" s="496">
        <v>0</v>
      </c>
      <c r="F16" s="497"/>
      <c r="G16" s="985">
        <v>0</v>
      </c>
      <c r="H16" s="497"/>
      <c r="I16" s="496">
        <v>0</v>
      </c>
      <c r="J16" s="497"/>
      <c r="K16" s="1089">
        <v>0</v>
      </c>
      <c r="L16" s="497"/>
      <c r="M16" s="496">
        <v>0</v>
      </c>
      <c r="N16" s="959"/>
      <c r="O16" s="496">
        <v>0</v>
      </c>
      <c r="P16" s="497"/>
      <c r="Q16" s="985">
        <v>0</v>
      </c>
      <c r="R16" s="497"/>
      <c r="S16" s="985">
        <v>0</v>
      </c>
      <c r="T16" s="986"/>
      <c r="U16" s="987" t="s">
        <v>118</v>
      </c>
    </row>
    <row r="17" spans="1:21" ht="12.75" customHeight="1">
      <c r="A17" s="92" t="s">
        <v>214</v>
      </c>
      <c r="B17" s="53"/>
      <c r="C17" s="69">
        <v>-4.4408920985006262E-16</v>
      </c>
      <c r="D17" s="53"/>
      <c r="E17" s="68">
        <v>0</v>
      </c>
      <c r="F17" s="53"/>
      <c r="G17" s="155">
        <v>8.8817841970012523E-16</v>
      </c>
      <c r="H17" s="53"/>
      <c r="I17" s="68">
        <v>-8.8817841970012523E-16</v>
      </c>
      <c r="J17" s="53"/>
      <c r="K17" s="1062">
        <v>0</v>
      </c>
      <c r="L17" s="53"/>
      <c r="M17" s="68">
        <v>0</v>
      </c>
      <c r="N17" s="138"/>
      <c r="O17" s="68">
        <v>-4.4408920985006262E-16</v>
      </c>
      <c r="P17" s="53"/>
      <c r="Q17" s="155">
        <v>0</v>
      </c>
      <c r="R17" s="53"/>
      <c r="S17" s="155">
        <v>0</v>
      </c>
      <c r="T17" s="141"/>
      <c r="U17" s="983">
        <v>-1</v>
      </c>
    </row>
    <row r="18" spans="1:21" ht="12.75" customHeight="1" thickBot="1">
      <c r="A18" s="416" t="s">
        <v>254</v>
      </c>
      <c r="B18" s="57"/>
      <c r="C18" s="417">
        <v>3.2379699999999998</v>
      </c>
      <c r="D18" s="57"/>
      <c r="E18" s="417">
        <v>-2.6734999999999998</v>
      </c>
      <c r="F18" s="57"/>
      <c r="G18" s="988">
        <v>4.2803800000000001</v>
      </c>
      <c r="H18" s="57"/>
      <c r="I18" s="417">
        <v>4.85616</v>
      </c>
      <c r="J18" s="57"/>
      <c r="K18" s="1064">
        <v>9.7010100000000001</v>
      </c>
      <c r="L18" s="57"/>
      <c r="M18" s="417">
        <v>2.0321400000000001</v>
      </c>
      <c r="N18" s="961"/>
      <c r="O18" s="417">
        <v>-1.4692500000000002</v>
      </c>
      <c r="P18" s="57"/>
      <c r="Q18" s="988">
        <v>4.6825799999999997</v>
      </c>
      <c r="R18" s="57"/>
      <c r="S18" s="988">
        <v>5.2454700000000001</v>
      </c>
      <c r="T18" s="981"/>
      <c r="U18" s="989">
        <v>9.3963620052425201E-2</v>
      </c>
    </row>
    <row r="19" spans="1:21" ht="12.75" customHeight="1">
      <c r="A19" s="55" t="s">
        <v>273</v>
      </c>
      <c r="B19" s="57"/>
      <c r="C19" s="56">
        <v>-4.1958400000000005</v>
      </c>
      <c r="D19" s="57"/>
      <c r="E19" s="56">
        <v>2.9838900000000006</v>
      </c>
      <c r="F19" s="57"/>
      <c r="G19" s="990">
        <v>0.24539000000000011</v>
      </c>
      <c r="H19" s="57"/>
      <c r="I19" s="56">
        <v>3.8614799999999998</v>
      </c>
      <c r="J19" s="57"/>
      <c r="K19" s="1069">
        <v>2.8949199999999999</v>
      </c>
      <c r="L19" s="57"/>
      <c r="M19" s="56">
        <v>8.4600000000000005E-3</v>
      </c>
      <c r="N19" s="961"/>
      <c r="O19" s="56">
        <v>0.41977999999999999</v>
      </c>
      <c r="P19" s="57"/>
      <c r="Q19" s="990">
        <v>-0.22616</v>
      </c>
      <c r="R19" s="57"/>
      <c r="S19" s="990">
        <v>0.20208000000000001</v>
      </c>
      <c r="T19" s="981"/>
      <c r="U19" s="991" t="s">
        <v>118</v>
      </c>
    </row>
    <row r="20" spans="1:21" ht="12.75" customHeight="1" thickBot="1">
      <c r="A20" s="432" t="s">
        <v>274</v>
      </c>
      <c r="B20" s="53"/>
      <c r="C20" s="680">
        <v>0.32607999999999998</v>
      </c>
      <c r="D20" s="53"/>
      <c r="E20" s="73">
        <v>-0.93646999999999991</v>
      </c>
      <c r="F20" s="53"/>
      <c r="G20" s="992">
        <v>0</v>
      </c>
      <c r="H20" s="53"/>
      <c r="I20" s="73">
        <v>-0.72683000000000009</v>
      </c>
      <c r="J20" s="53"/>
      <c r="K20" s="1073">
        <v>-1.3372200000000001</v>
      </c>
      <c r="L20" s="53"/>
      <c r="M20" s="73">
        <v>0</v>
      </c>
      <c r="N20" s="138"/>
      <c r="O20" s="73">
        <v>-0.16800000000000001</v>
      </c>
      <c r="P20" s="53"/>
      <c r="Q20" s="992">
        <v>0.10599000000000001</v>
      </c>
      <c r="R20" s="53"/>
      <c r="S20" s="992">
        <v>-6.2009999999999996E-2</v>
      </c>
      <c r="T20" s="141"/>
      <c r="U20" s="993" t="s">
        <v>118</v>
      </c>
    </row>
    <row r="21" spans="1:21" ht="12.75" customHeight="1" thickBot="1">
      <c r="A21" s="421" t="s">
        <v>275</v>
      </c>
      <c r="B21" s="57"/>
      <c r="C21" s="422">
        <v>-3.8697600000000003</v>
      </c>
      <c r="D21" s="57"/>
      <c r="E21" s="422">
        <v>2.0474200000000007</v>
      </c>
      <c r="F21" s="57"/>
      <c r="G21" s="984">
        <v>0.24538999999999977</v>
      </c>
      <c r="H21" s="57"/>
      <c r="I21" s="422">
        <v>3.1346500000000002</v>
      </c>
      <c r="J21" s="57"/>
      <c r="K21" s="1066">
        <v>1.5577000000000001</v>
      </c>
      <c r="L21" s="57"/>
      <c r="M21" s="422">
        <v>8.4600000000000005E-3</v>
      </c>
      <c r="N21" s="961"/>
      <c r="O21" s="422">
        <v>0.25178</v>
      </c>
      <c r="P21" s="57"/>
      <c r="Q21" s="984">
        <v>-0.12017000000000003</v>
      </c>
      <c r="R21" s="57"/>
      <c r="S21" s="984">
        <v>0.14007</v>
      </c>
      <c r="T21" s="981"/>
      <c r="U21" s="982" t="s">
        <v>118</v>
      </c>
    </row>
    <row r="22" spans="1:21" ht="12.75" customHeight="1">
      <c r="A22" s="60" t="s">
        <v>276</v>
      </c>
      <c r="B22" s="53"/>
      <c r="C22" s="69"/>
      <c r="D22" s="53"/>
      <c r="E22" s="68"/>
      <c r="F22" s="53"/>
      <c r="G22" s="155"/>
      <c r="H22" s="53"/>
      <c r="I22" s="68"/>
      <c r="J22" s="53"/>
      <c r="K22" s="1062"/>
      <c r="L22" s="53"/>
      <c r="M22" s="68"/>
      <c r="N22" s="138"/>
      <c r="O22" s="68"/>
      <c r="P22" s="53"/>
      <c r="Q22" s="155"/>
      <c r="R22" s="53"/>
      <c r="S22" s="155"/>
      <c r="T22" s="141"/>
      <c r="U22" s="983"/>
    </row>
    <row r="23" spans="1:21" ht="12.75" customHeight="1">
      <c r="A23" s="436" t="s">
        <v>142</v>
      </c>
      <c r="B23" s="53"/>
      <c r="C23" s="968">
        <v>-0.10205</v>
      </c>
      <c r="D23" s="53"/>
      <c r="E23" s="68">
        <v>-4.1099999999999887E-3</v>
      </c>
      <c r="F23" s="53"/>
      <c r="G23" s="155">
        <v>0</v>
      </c>
      <c r="H23" s="53"/>
      <c r="I23" s="68">
        <v>-1.0999999999999899E-4</v>
      </c>
      <c r="J23" s="53"/>
      <c r="K23" s="1074">
        <v>-0.10626999999999999</v>
      </c>
      <c r="L23" s="53"/>
      <c r="M23" s="68">
        <v>0</v>
      </c>
      <c r="N23" s="138"/>
      <c r="O23" s="68">
        <v>-1.8010000000000002E-2</v>
      </c>
      <c r="P23" s="53"/>
      <c r="Q23" s="155">
        <v>-5.9999999999997555E-5</v>
      </c>
      <c r="R23" s="53"/>
      <c r="S23" s="994">
        <v>-1.8069999999999999E-2</v>
      </c>
      <c r="T23" s="141"/>
      <c r="U23" s="995" t="s">
        <v>118</v>
      </c>
    </row>
    <row r="24" spans="1:21" ht="12.75" customHeight="1" thickBot="1">
      <c r="A24" s="441" t="s">
        <v>277</v>
      </c>
      <c r="B24" s="57"/>
      <c r="C24" s="508">
        <v>-3.7677100000000001</v>
      </c>
      <c r="D24" s="57"/>
      <c r="E24" s="508">
        <v>2.0515300000000001</v>
      </c>
      <c r="F24" s="57"/>
      <c r="G24" s="996">
        <v>0.24539</v>
      </c>
      <c r="H24" s="57"/>
      <c r="I24" s="508">
        <v>3.13476</v>
      </c>
      <c r="J24" s="57"/>
      <c r="K24" s="1090">
        <v>1.6639699999999999</v>
      </c>
      <c r="L24" s="57"/>
      <c r="M24" s="508">
        <v>8.4600000000000005E-3</v>
      </c>
      <c r="N24" s="961"/>
      <c r="O24" s="508">
        <v>0.26978999999999997</v>
      </c>
      <c r="P24" s="57"/>
      <c r="Q24" s="996">
        <v>-0.12011000000000002</v>
      </c>
      <c r="R24" s="57"/>
      <c r="S24" s="996">
        <v>0.15813999999999998</v>
      </c>
      <c r="T24" s="981"/>
      <c r="U24" s="997" t="s">
        <v>118</v>
      </c>
    </row>
    <row r="25" spans="1:21" ht="12.75" customHeight="1">
      <c r="A25" s="78"/>
      <c r="B25" s="53"/>
      <c r="C25" s="69"/>
      <c r="D25" s="53"/>
      <c r="E25" s="68"/>
      <c r="F25" s="53"/>
      <c r="G25" s="155"/>
      <c r="H25" s="53"/>
      <c r="I25" s="68"/>
      <c r="J25" s="53"/>
      <c r="K25" s="1062"/>
      <c r="L25" s="53"/>
      <c r="M25" s="68"/>
      <c r="N25" s="138"/>
      <c r="O25" s="68"/>
      <c r="P25" s="53"/>
      <c r="Q25" s="155"/>
      <c r="R25" s="53"/>
      <c r="S25" s="155"/>
      <c r="T25" s="141"/>
      <c r="U25" s="983"/>
    </row>
    <row r="26" spans="1:21" ht="12.75" customHeight="1">
      <c r="A26" s="448" t="s">
        <v>273</v>
      </c>
      <c r="B26" s="53"/>
      <c r="C26" s="69">
        <v>-4.1958400000000005</v>
      </c>
      <c r="D26" s="53"/>
      <c r="E26" s="69">
        <v>2.9838900000000006</v>
      </c>
      <c r="F26" s="53"/>
      <c r="G26" s="155">
        <v>0.24539000000000011</v>
      </c>
      <c r="H26" s="53"/>
      <c r="I26" s="69">
        <v>3.8614799999999998</v>
      </c>
      <c r="J26" s="53"/>
      <c r="K26" s="1062">
        <v>2.8949199999999999</v>
      </c>
      <c r="L26" s="53"/>
      <c r="M26" s="69">
        <v>8.4600000000000005E-3</v>
      </c>
      <c r="N26" s="138"/>
      <c r="O26" s="69">
        <v>0.41977999999999999</v>
      </c>
      <c r="P26" s="53"/>
      <c r="Q26" s="155">
        <v>-0.22616</v>
      </c>
      <c r="R26" s="53"/>
      <c r="S26" s="155">
        <v>0.20208000000000001</v>
      </c>
      <c r="T26" s="141"/>
      <c r="U26" s="983" t="s">
        <v>118</v>
      </c>
    </row>
    <row r="27" spans="1:21" ht="12.75" customHeight="1">
      <c r="A27" s="78" t="s">
        <v>278</v>
      </c>
      <c r="B27" s="57"/>
      <c r="C27" s="69">
        <v>-3.36267</v>
      </c>
      <c r="D27" s="53"/>
      <c r="E27" s="68">
        <v>4.3542499999999995</v>
      </c>
      <c r="F27" s="53"/>
      <c r="G27" s="155">
        <v>-3.9921999999999995</v>
      </c>
      <c r="H27" s="53"/>
      <c r="I27" s="68">
        <v>-1.4755200000000006</v>
      </c>
      <c r="J27" s="53"/>
      <c r="K27" s="1062">
        <v>-4.47614</v>
      </c>
      <c r="L27" s="53"/>
      <c r="M27" s="68">
        <v>-1.9462299999999999</v>
      </c>
      <c r="N27" s="138"/>
      <c r="O27" s="68">
        <v>1.1307199999999997</v>
      </c>
      <c r="P27" s="53"/>
      <c r="Q27" s="155">
        <v>-5.6821899999999994</v>
      </c>
      <c r="R27" s="53"/>
      <c r="S27" s="155">
        <v>-6.4977</v>
      </c>
      <c r="T27" s="141"/>
      <c r="U27" s="983">
        <v>0.42332297981063083</v>
      </c>
    </row>
    <row r="28" spans="1:21" ht="12.75" customHeight="1" thickBot="1">
      <c r="A28" s="78" t="s">
        <v>279</v>
      </c>
      <c r="B28" s="57"/>
      <c r="C28" s="955">
        <v>0</v>
      </c>
      <c r="D28" s="57"/>
      <c r="E28" s="68">
        <v>0</v>
      </c>
      <c r="F28" s="57"/>
      <c r="G28" s="155">
        <v>0</v>
      </c>
      <c r="H28" s="57"/>
      <c r="I28" s="68">
        <v>0</v>
      </c>
      <c r="J28" s="57"/>
      <c r="K28" s="1065">
        <v>0</v>
      </c>
      <c r="L28" s="57"/>
      <c r="M28" s="68">
        <v>0</v>
      </c>
      <c r="N28" s="961"/>
      <c r="O28" s="68">
        <v>0</v>
      </c>
      <c r="P28" s="57"/>
      <c r="Q28" s="155">
        <v>0</v>
      </c>
      <c r="R28" s="57"/>
      <c r="S28" s="998">
        <v>0</v>
      </c>
      <c r="T28" s="981"/>
      <c r="U28" s="993" t="s">
        <v>118</v>
      </c>
    </row>
    <row r="29" spans="1:21" ht="12.75" customHeight="1">
      <c r="A29" s="55" t="s">
        <v>280</v>
      </c>
      <c r="B29" s="57"/>
      <c r="C29" s="56">
        <v>-7.5585100000000001</v>
      </c>
      <c r="D29" s="57"/>
      <c r="E29" s="56">
        <v>7.3381400000000001</v>
      </c>
      <c r="F29" s="57"/>
      <c r="G29" s="990">
        <v>-3.7468099999999995</v>
      </c>
      <c r="H29" s="57"/>
      <c r="I29" s="56">
        <v>2.385959999999999</v>
      </c>
      <c r="J29" s="57"/>
      <c r="K29" s="1069">
        <v>-1.5812200000000001</v>
      </c>
      <c r="L29" s="57"/>
      <c r="M29" s="56">
        <v>-1.93777</v>
      </c>
      <c r="N29" s="961"/>
      <c r="O29" s="56">
        <v>1.5504999999999998</v>
      </c>
      <c r="P29" s="57"/>
      <c r="Q29" s="990">
        <v>-5.9083499999999995</v>
      </c>
      <c r="R29" s="57"/>
      <c r="S29" s="990">
        <v>-6.2956200000000004</v>
      </c>
      <c r="T29" s="981"/>
      <c r="U29" s="991">
        <v>0.57690141747246337</v>
      </c>
    </row>
    <row r="30" spans="1:21" ht="12.75" customHeight="1" thickBot="1">
      <c r="A30" s="78" t="s">
        <v>437</v>
      </c>
      <c r="B30" s="57"/>
      <c r="C30" s="69">
        <v>0.32607999999999998</v>
      </c>
      <c r="D30" s="53"/>
      <c r="E30" s="68">
        <v>-0.93646999999999991</v>
      </c>
      <c r="F30" s="53"/>
      <c r="G30" s="155">
        <v>0</v>
      </c>
      <c r="H30" s="53"/>
      <c r="I30" s="68">
        <v>-0.72683000000000009</v>
      </c>
      <c r="J30" s="53"/>
      <c r="K30" s="1062">
        <v>-1.3372200000000001</v>
      </c>
      <c r="L30" s="53"/>
      <c r="M30" s="68">
        <v>0</v>
      </c>
      <c r="N30" s="138"/>
      <c r="O30" s="68">
        <v>-0.16800000000000001</v>
      </c>
      <c r="P30" s="53"/>
      <c r="Q30" s="155">
        <v>0.10599000000000001</v>
      </c>
      <c r="R30" s="53"/>
      <c r="S30" s="155">
        <v>-6.2009999999999996E-2</v>
      </c>
      <c r="T30" s="141"/>
      <c r="U30" s="983" t="s">
        <v>118</v>
      </c>
    </row>
    <row r="31" spans="1:21" ht="12.75" customHeight="1" thickBot="1">
      <c r="A31" s="421" t="s">
        <v>282</v>
      </c>
      <c r="B31" s="57"/>
      <c r="C31" s="422">
        <v>-7.2324299999999999</v>
      </c>
      <c r="D31" s="57"/>
      <c r="E31" s="422">
        <v>6.4016700000000002</v>
      </c>
      <c r="F31" s="57"/>
      <c r="G31" s="984">
        <v>-3.74681</v>
      </c>
      <c r="H31" s="57"/>
      <c r="I31" s="422">
        <v>1.6591299999999998</v>
      </c>
      <c r="J31" s="57"/>
      <c r="K31" s="1066">
        <v>-2.9184399999999999</v>
      </c>
      <c r="L31" s="57"/>
      <c r="M31" s="422">
        <v>-1.93777</v>
      </c>
      <c r="N31" s="961"/>
      <c r="O31" s="422">
        <v>1.3825000000000001</v>
      </c>
      <c r="P31" s="57"/>
      <c r="Q31" s="984">
        <v>-5.8023600000000002</v>
      </c>
      <c r="R31" s="57"/>
      <c r="S31" s="984">
        <v>-6.3576300000000003</v>
      </c>
      <c r="T31" s="981"/>
      <c r="U31" s="982">
        <v>0.5486133537595983</v>
      </c>
    </row>
    <row r="32" spans="1:21" ht="12.75" customHeight="1" thickBot="1">
      <c r="A32" s="971" t="s">
        <v>283</v>
      </c>
      <c r="B32" s="426"/>
      <c r="C32" s="972">
        <v>-7.1303799999999997</v>
      </c>
      <c r="D32" s="426"/>
      <c r="E32" s="972">
        <v>6.40578</v>
      </c>
      <c r="F32" s="426"/>
      <c r="G32" s="999">
        <v>-3.7468099999999995</v>
      </c>
      <c r="H32" s="426"/>
      <c r="I32" s="972">
        <v>1.6592399999999996</v>
      </c>
      <c r="J32" s="426"/>
      <c r="K32" s="1122">
        <v>-2.8121700000000001</v>
      </c>
      <c r="L32" s="426"/>
      <c r="M32" s="972">
        <v>-1.93777</v>
      </c>
      <c r="N32" s="974"/>
      <c r="O32" s="972">
        <v>1.4005100000000001</v>
      </c>
      <c r="P32" s="426"/>
      <c r="Q32" s="999">
        <v>-5.8023000000000007</v>
      </c>
      <c r="R32" s="426"/>
      <c r="S32" s="999">
        <v>-6.3395600000000005</v>
      </c>
      <c r="T32" s="1000"/>
      <c r="U32" s="1001">
        <v>0.54859734013734385</v>
      </c>
    </row>
    <row r="33" spans="1:21" ht="12.75" customHeight="1">
      <c r="A33" s="26"/>
      <c r="B33" s="26"/>
      <c r="C33" s="76"/>
      <c r="D33" s="26"/>
      <c r="E33" s="76"/>
      <c r="F33" s="26"/>
      <c r="H33" s="26"/>
      <c r="I33" s="76"/>
      <c r="J33" s="26"/>
      <c r="L33" s="26"/>
      <c r="M33" s="76"/>
      <c r="N33" s="26"/>
      <c r="O33" s="76"/>
      <c r="P33" s="26"/>
      <c r="R33" s="26"/>
      <c r="S33" s="76"/>
      <c r="T33" s="26"/>
      <c r="U33" s="26"/>
    </row>
    <row r="34" spans="1:21" ht="12.75" customHeight="1">
      <c r="A34" s="86" t="s">
        <v>287</v>
      </c>
      <c r="B34" s="76"/>
      <c r="C34" s="76"/>
      <c r="D34" s="76"/>
      <c r="E34" s="76"/>
      <c r="F34" s="76"/>
      <c r="H34" s="76"/>
      <c r="I34" s="76"/>
      <c r="J34" s="76"/>
      <c r="L34" s="76"/>
      <c r="M34" s="76"/>
      <c r="N34" s="76"/>
      <c r="O34" s="76"/>
      <c r="P34" s="76"/>
      <c r="R34" s="76"/>
      <c r="S34" s="76"/>
      <c r="T34" s="76"/>
    </row>
    <row r="35" spans="1:21" ht="12.75" customHeight="1"/>
    <row r="36" spans="1:21" ht="12.75" customHeight="1"/>
    <row r="37" spans="1:21" ht="12.75" customHeight="1"/>
    <row r="38" spans="1:21" ht="12.75" customHeight="1"/>
    <row r="39" spans="1:21" ht="12.75" customHeight="1"/>
    <row r="40" spans="1:21" ht="12.75" customHeight="1"/>
    <row r="41" spans="1:21" ht="12.75" customHeight="1"/>
    <row r="42" spans="1:21" ht="12.75" customHeight="1"/>
    <row r="43" spans="1:21" ht="12.75" customHeight="1"/>
  </sheetData>
  <hyperlinks>
    <hyperlink ref="U1" location="'Index'!A1" display="'Index'!A1" xr:uid="{3EB8AFA5-0193-489D-B479-8D8B2F9356A0}"/>
  </hyperlinks>
  <pageMargins left="0.35433070866141703" right="0.27559055118110198" top="0.59055118110236204" bottom="0.27559055118110198" header="0.31496062992126" footer="0.196850393700787"/>
  <pageSetup scale="7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C3EE4-ABBC-4D0D-A06C-3610A84925E7}">
  <dimension ref="A1:BI43"/>
  <sheetViews>
    <sheetView workbookViewId="0"/>
  </sheetViews>
  <sheetFormatPr baseColWidth="10" defaultColWidth="9.140625" defaultRowHeight="12.75"/>
  <cols>
    <col min="1" max="1" width="70.71093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5703125" style="12" customWidth="1"/>
    <col min="24" max="24" width="2.7109375" style="12" customWidth="1"/>
    <col min="25" max="25" width="10.5703125" style="12" customWidth="1"/>
    <col min="26" max="26" width="2.5703125" style="12" customWidth="1"/>
    <col min="27" max="27" width="10.5703125" style="12" customWidth="1"/>
    <col min="28" max="28" width="2.5703125" style="12" customWidth="1"/>
    <col min="29" max="29" width="10.5703125" style="12" customWidth="1"/>
    <col min="30" max="30" width="2.5703125" style="12" customWidth="1"/>
    <col min="31" max="31" width="10.7109375" style="12" customWidth="1"/>
    <col min="32" max="32" width="2.5703125" style="12" customWidth="1"/>
    <col min="33" max="33" width="10.7109375" style="12" customWidth="1"/>
    <col min="34" max="34" width="2.7109375" style="12" customWidth="1"/>
    <col min="35" max="35" width="10.7109375" style="12" customWidth="1"/>
    <col min="36" max="36" width="2.7109375" style="12" customWidth="1"/>
    <col min="37" max="37" width="10.7109375" style="12" customWidth="1"/>
    <col min="38" max="38" width="2.7109375" style="12" customWidth="1"/>
    <col min="39" max="39" width="10.7109375" style="12" customWidth="1"/>
    <col min="40" max="40" width="2.7109375" style="12" customWidth="1"/>
    <col min="41" max="41" width="10.7109375" style="12" customWidth="1"/>
    <col min="42" max="42" width="2.7109375" style="12" customWidth="1"/>
    <col min="43" max="43" width="10.7109375" style="12" customWidth="1"/>
    <col min="44" max="44" width="2.7109375" style="12" customWidth="1"/>
    <col min="45" max="45" width="10.7109375" style="12" customWidth="1"/>
    <col min="46" max="46" width="2.7109375" style="12" customWidth="1"/>
    <col min="47" max="47" width="10.7109375" style="12" customWidth="1"/>
    <col min="48" max="48" width="2.7109375" style="12" customWidth="1"/>
    <col min="49" max="49" width="10.7109375" style="12" customWidth="1"/>
    <col min="50" max="50" width="2.7109375" style="12" customWidth="1"/>
    <col min="51" max="51" width="10.7109375" style="12" customWidth="1"/>
    <col min="52" max="52" width="2.7109375" style="12" customWidth="1"/>
    <col min="53" max="53" width="10.7109375" style="12" customWidth="1"/>
    <col min="54" max="54" width="2.7109375" style="12" customWidth="1"/>
    <col min="55" max="55" width="10.7109375" style="12" customWidth="1"/>
    <col min="56" max="56" width="2.7109375" style="12" customWidth="1"/>
    <col min="57" max="57" width="10.7109375" style="12" customWidth="1"/>
    <col min="58" max="58" width="2.7109375" style="12" customWidth="1"/>
    <col min="59" max="59" width="10.7109375" style="12" customWidth="1"/>
    <col min="60" max="60" width="2.7109375" style="12" customWidth="1"/>
    <col min="61" max="61" width="10.7109375" style="12" customWidth="1"/>
    <col min="62" max="16384" width="9.140625" style="12"/>
  </cols>
  <sheetData>
    <row r="1" spans="1:61" ht="18" customHeight="1">
      <c r="A1" s="35" t="s">
        <v>4</v>
      </c>
      <c r="B1" s="36"/>
      <c r="C1" s="36"/>
      <c r="D1" s="36"/>
      <c r="E1" s="36"/>
      <c r="F1" s="36"/>
      <c r="G1" s="36"/>
      <c r="H1" s="36"/>
      <c r="I1" s="36"/>
      <c r="J1" s="36"/>
      <c r="K1" s="36"/>
      <c r="L1" s="36"/>
      <c r="M1" s="36"/>
      <c r="N1" s="36"/>
      <c r="O1" s="36"/>
      <c r="P1" s="36"/>
      <c r="Q1" s="36"/>
      <c r="R1" s="36"/>
      <c r="S1" s="36"/>
      <c r="T1" s="36"/>
      <c r="U1" s="1003" t="s">
        <v>456</v>
      </c>
      <c r="V1" s="36"/>
      <c r="W1" s="36"/>
      <c r="X1" s="36"/>
      <c r="Y1" s="37"/>
      <c r="Z1" s="37"/>
      <c r="AA1" s="37"/>
      <c r="AB1" s="36"/>
      <c r="AC1" s="37"/>
      <c r="AD1" s="37"/>
      <c r="AE1" s="38"/>
      <c r="AF1" s="38"/>
      <c r="AG1" s="37"/>
      <c r="AH1" s="37"/>
      <c r="AI1" s="37"/>
      <c r="AJ1" s="37"/>
      <c r="AK1" s="37"/>
      <c r="AL1" s="37"/>
      <c r="AM1" s="37"/>
      <c r="AN1" s="37"/>
      <c r="AO1" s="37"/>
      <c r="AP1" s="36"/>
      <c r="AQ1" s="38"/>
      <c r="AR1" s="37"/>
      <c r="AS1" s="38"/>
      <c r="AT1" s="38"/>
      <c r="AU1" s="38"/>
      <c r="AV1" s="37"/>
      <c r="AW1" s="37"/>
      <c r="AX1" s="37"/>
      <c r="AY1" s="37"/>
      <c r="AZ1" s="37"/>
      <c r="BA1" s="37"/>
      <c r="BB1" s="37"/>
      <c r="BC1" s="37"/>
      <c r="BD1" s="36"/>
      <c r="BE1" s="36"/>
      <c r="BF1" s="38"/>
      <c r="BG1" s="37"/>
      <c r="BH1" s="38"/>
      <c r="BI1" s="38"/>
    </row>
    <row r="2" spans="1:61" ht="15" customHeight="1">
      <c r="A2" s="39" t="s">
        <v>28</v>
      </c>
      <c r="B2" s="36"/>
      <c r="C2" s="36"/>
      <c r="D2" s="36"/>
      <c r="E2" s="36"/>
      <c r="F2" s="36"/>
      <c r="G2" s="36"/>
      <c r="H2" s="36"/>
      <c r="I2" s="36"/>
      <c r="J2" s="36"/>
      <c r="K2" s="36"/>
      <c r="L2" s="36"/>
      <c r="M2" s="36"/>
      <c r="N2" s="36"/>
      <c r="O2" s="36"/>
      <c r="P2" s="36"/>
      <c r="Q2" s="36"/>
      <c r="R2" s="36"/>
      <c r="S2" s="36"/>
      <c r="T2" s="40"/>
      <c r="U2" s="40"/>
      <c r="V2" s="41"/>
      <c r="W2" s="36"/>
      <c r="X2" s="36"/>
      <c r="Y2" s="37"/>
      <c r="Z2" s="37"/>
      <c r="AA2" s="37"/>
      <c r="AB2" s="36"/>
      <c r="AC2" s="37"/>
      <c r="AD2" s="37"/>
      <c r="AE2" s="38"/>
      <c r="AF2" s="38"/>
      <c r="AG2" s="37"/>
      <c r="AH2" s="37"/>
      <c r="AI2" s="37"/>
      <c r="AJ2" s="37"/>
      <c r="AK2" s="37"/>
      <c r="AL2" s="37"/>
      <c r="AM2" s="37"/>
      <c r="AN2" s="37"/>
      <c r="AO2" s="37"/>
      <c r="AP2" s="36"/>
      <c r="AQ2" s="38"/>
      <c r="AR2" s="37"/>
      <c r="AS2" s="38"/>
      <c r="AT2" s="38"/>
      <c r="AU2" s="38"/>
      <c r="AV2" s="37"/>
      <c r="AW2" s="37"/>
      <c r="AX2" s="37"/>
      <c r="AY2" s="37"/>
      <c r="AZ2" s="37"/>
      <c r="BA2" s="37"/>
      <c r="BB2" s="37"/>
      <c r="BC2" s="37"/>
      <c r="BD2" s="36"/>
      <c r="BE2" s="36"/>
      <c r="BF2" s="38"/>
      <c r="BG2" s="37"/>
      <c r="BH2" s="38"/>
      <c r="BI2" s="38"/>
    </row>
    <row r="3" spans="1:61" ht="15.75" customHeight="1" thickBot="1">
      <c r="A3" s="39"/>
      <c r="B3" s="36"/>
      <c r="C3" s="36"/>
      <c r="D3" s="36"/>
      <c r="E3" s="36"/>
      <c r="F3" s="36"/>
      <c r="G3" s="36"/>
      <c r="H3" s="36"/>
      <c r="I3" s="36"/>
      <c r="J3" s="36"/>
      <c r="K3" s="36"/>
      <c r="L3" s="36"/>
      <c r="M3" s="36"/>
      <c r="N3" s="36"/>
      <c r="O3" s="36"/>
      <c r="AA3" s="37"/>
      <c r="AB3" s="36"/>
      <c r="AC3" s="37"/>
      <c r="AD3" s="37"/>
      <c r="AE3" s="38"/>
      <c r="AF3" s="38"/>
      <c r="AG3" s="37"/>
      <c r="AH3" s="37"/>
      <c r="AI3" s="37"/>
      <c r="AJ3" s="37"/>
      <c r="AK3" s="37"/>
      <c r="AL3" s="37"/>
      <c r="AM3" s="37"/>
      <c r="AN3" s="37"/>
      <c r="AO3" s="37"/>
      <c r="AP3" s="36"/>
      <c r="AQ3" s="38"/>
      <c r="AR3" s="37"/>
      <c r="AS3" s="38"/>
      <c r="AT3" s="38"/>
      <c r="AU3" s="38"/>
      <c r="AV3" s="37"/>
      <c r="AW3" s="37"/>
      <c r="AX3" s="37"/>
      <c r="AY3" s="37"/>
      <c r="AZ3" s="37"/>
      <c r="BA3" s="37"/>
      <c r="BB3" s="37"/>
      <c r="BC3" s="37"/>
      <c r="BD3" s="36"/>
      <c r="BE3" s="36"/>
      <c r="BF3" s="38"/>
      <c r="BG3" s="37"/>
      <c r="BH3" s="38"/>
      <c r="BI3" s="38"/>
    </row>
    <row r="4" spans="1:61" ht="15.75" customHeight="1" thickBot="1">
      <c r="A4" s="42" t="s">
        <v>29</v>
      </c>
      <c r="B4" s="43"/>
      <c r="C4" s="1129" t="s">
        <v>30</v>
      </c>
      <c r="D4" s="1129"/>
      <c r="E4" s="1129"/>
      <c r="F4" s="1129"/>
      <c r="G4" s="1129"/>
      <c r="H4" s="1129"/>
      <c r="I4" s="1129"/>
      <c r="J4" s="1129"/>
      <c r="K4" s="1129"/>
      <c r="L4" s="1129"/>
      <c r="M4" s="1129"/>
      <c r="N4" s="1129"/>
      <c r="O4" s="1129"/>
      <c r="AA4" s="41"/>
      <c r="AB4" s="41"/>
      <c r="AC4" s="41"/>
      <c r="AD4" s="41"/>
      <c r="AE4" s="41"/>
      <c r="AF4" s="41"/>
      <c r="AG4" s="41"/>
      <c r="AH4" s="41"/>
      <c r="AI4" s="41"/>
      <c r="AJ4" s="41"/>
      <c r="AK4" s="41"/>
      <c r="AL4" s="41"/>
      <c r="AM4" s="41"/>
      <c r="AN4" s="41"/>
      <c r="AO4" s="41"/>
      <c r="AP4" s="41"/>
      <c r="AQ4" s="41"/>
      <c r="AR4" s="41"/>
      <c r="AS4" s="41"/>
      <c r="AT4" s="41"/>
      <c r="AU4" s="41"/>
      <c r="AV4" s="41"/>
      <c r="AW4" s="41"/>
      <c r="AX4" s="41"/>
      <c r="AY4" s="41"/>
      <c r="AZ4" s="41"/>
      <c r="BA4" s="41"/>
      <c r="BB4" s="41"/>
      <c r="BC4" s="41"/>
      <c r="BD4" s="41"/>
      <c r="BE4" s="41"/>
      <c r="BF4" s="41"/>
      <c r="BG4" s="41"/>
      <c r="BH4" s="41"/>
      <c r="BI4" s="41"/>
    </row>
    <row r="5" spans="1:61" ht="15" customHeight="1" thickBot="1">
      <c r="A5" s="44" t="s">
        <v>31</v>
      </c>
      <c r="B5" s="45"/>
      <c r="C5" s="46" t="s">
        <v>32</v>
      </c>
      <c r="D5" s="47"/>
      <c r="E5" s="46" t="s">
        <v>33</v>
      </c>
      <c r="F5" s="47"/>
      <c r="G5" s="46" t="s">
        <v>34</v>
      </c>
      <c r="H5" s="47"/>
      <c r="I5" s="46" t="s">
        <v>35</v>
      </c>
      <c r="J5" s="49"/>
      <c r="K5" s="46" t="s">
        <v>36</v>
      </c>
      <c r="L5" s="47"/>
      <c r="M5" s="46" t="s">
        <v>37</v>
      </c>
      <c r="N5" s="47"/>
      <c r="O5" s="48" t="s">
        <v>38</v>
      </c>
      <c r="AA5" s="41"/>
      <c r="AB5" s="41"/>
      <c r="AC5" s="41"/>
      <c r="AD5" s="41"/>
      <c r="AE5" s="41"/>
      <c r="AF5" s="41"/>
      <c r="AG5" s="41"/>
      <c r="AH5" s="41"/>
      <c r="AI5" s="41"/>
      <c r="AJ5" s="41"/>
      <c r="AK5" s="41"/>
      <c r="AL5" s="41"/>
      <c r="AM5" s="41"/>
      <c r="AN5" s="41"/>
      <c r="AO5" s="41"/>
      <c r="AP5" s="41"/>
      <c r="AQ5" s="41"/>
      <c r="AR5" s="41"/>
      <c r="AS5" s="41"/>
      <c r="AT5" s="41"/>
      <c r="AU5" s="41"/>
      <c r="AV5" s="41"/>
      <c r="AW5" s="41"/>
      <c r="AX5" s="41"/>
      <c r="AY5" s="41"/>
      <c r="AZ5" s="41"/>
      <c r="BA5" s="41"/>
      <c r="BB5" s="41"/>
      <c r="BC5" s="41"/>
      <c r="BD5" s="41"/>
      <c r="BE5" s="41"/>
      <c r="BF5" s="41"/>
      <c r="BG5" s="41"/>
      <c r="BH5" s="41"/>
      <c r="BI5" s="41"/>
    </row>
    <row r="6" spans="1:61" ht="12.75" customHeight="1">
      <c r="A6" s="50" t="s">
        <v>39</v>
      </c>
      <c r="B6" s="32"/>
      <c r="C6" s="51">
        <v>1.0864499999999999</v>
      </c>
      <c r="D6" s="52"/>
      <c r="E6" s="51">
        <v>1.091</v>
      </c>
      <c r="F6" s="53"/>
      <c r="G6" s="51">
        <v>1.0587500000000001</v>
      </c>
      <c r="H6" s="53"/>
      <c r="I6" s="1002">
        <v>1.1046499999999999</v>
      </c>
      <c r="J6" s="52"/>
      <c r="K6" s="51">
        <v>1.08</v>
      </c>
      <c r="L6" s="52"/>
      <c r="M6" s="51">
        <v>1.07175</v>
      </c>
      <c r="N6" s="53"/>
      <c r="O6" s="54">
        <v>1.11605</v>
      </c>
      <c r="AA6" s="40"/>
      <c r="AB6" s="40"/>
      <c r="AC6" s="40"/>
      <c r="AD6" s="40"/>
      <c r="AE6" s="40"/>
      <c r="AF6" s="40"/>
      <c r="AG6" s="40"/>
      <c r="AH6" s="40"/>
      <c r="AI6" s="40"/>
      <c r="AJ6" s="40"/>
      <c r="AK6" s="40"/>
      <c r="AL6" s="40"/>
      <c r="AM6" s="40"/>
      <c r="AN6" s="40"/>
      <c r="AO6" s="40"/>
      <c r="AP6" s="40"/>
      <c r="AQ6" s="40"/>
      <c r="AR6" s="40"/>
      <c r="AS6" s="40"/>
      <c r="AT6" s="40"/>
      <c r="AU6" s="40"/>
      <c r="AV6" s="40"/>
      <c r="AW6" s="40"/>
      <c r="AX6" s="40"/>
      <c r="AY6" s="40"/>
      <c r="AZ6" s="40"/>
      <c r="BA6" s="40"/>
      <c r="BB6" s="40"/>
      <c r="BC6" s="40"/>
      <c r="BD6" s="40"/>
      <c r="BE6" s="40"/>
      <c r="BF6" s="40"/>
      <c r="BG6" s="40"/>
      <c r="BH6" s="40"/>
      <c r="BI6" s="40"/>
    </row>
    <row r="7" spans="1:61" ht="12.75" customHeight="1">
      <c r="A7" s="50" t="s">
        <v>40</v>
      </c>
      <c r="B7" s="33"/>
      <c r="C7" s="51">
        <v>0.99250000000000005</v>
      </c>
      <c r="D7" s="52"/>
      <c r="E7" s="51">
        <v>0.97604999999999997</v>
      </c>
      <c r="F7" s="53"/>
      <c r="G7" s="51">
        <v>0.96855000000000002</v>
      </c>
      <c r="H7" s="53"/>
      <c r="I7" s="1002">
        <v>0.92969999999999997</v>
      </c>
      <c r="J7" s="52"/>
      <c r="K7" s="51">
        <v>0.97275</v>
      </c>
      <c r="L7" s="52"/>
      <c r="M7" s="51">
        <v>0.96304999999999996</v>
      </c>
      <c r="N7" s="53"/>
      <c r="O7" s="54">
        <v>0.94145000000000001</v>
      </c>
      <c r="AA7" s="26"/>
      <c r="AB7" s="26"/>
      <c r="AC7" s="26"/>
    </row>
    <row r="8" spans="1:61" ht="12.75" customHeight="1">
      <c r="A8" s="50" t="s">
        <v>41</v>
      </c>
      <c r="B8" s="33"/>
      <c r="C8" s="51">
        <v>0.87870000000000004</v>
      </c>
      <c r="D8" s="52"/>
      <c r="E8" s="51">
        <v>0.85814999999999997</v>
      </c>
      <c r="F8" s="53"/>
      <c r="G8" s="51">
        <v>0.86739999999999995</v>
      </c>
      <c r="H8" s="53"/>
      <c r="I8" s="1002">
        <v>0.86655000000000004</v>
      </c>
      <c r="J8" s="52"/>
      <c r="K8" s="51">
        <v>0.85494999999999999</v>
      </c>
      <c r="L8" s="52"/>
      <c r="M8" s="51">
        <v>0.84784999999999999</v>
      </c>
      <c r="N8" s="53"/>
      <c r="O8" s="54">
        <v>0.83204999999999996</v>
      </c>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row>
    <row r="9" spans="1:61" ht="12.75" customHeight="1" thickBot="1">
      <c r="A9" s="50" t="s">
        <v>42</v>
      </c>
      <c r="B9" s="33"/>
      <c r="C9" s="51">
        <v>1.6222000000000001</v>
      </c>
      <c r="D9" s="52"/>
      <c r="E9" s="51">
        <v>1.639</v>
      </c>
      <c r="F9" s="53"/>
      <c r="G9" s="51">
        <v>1.64045</v>
      </c>
      <c r="H9" s="53"/>
      <c r="I9" s="1002">
        <v>1.6189</v>
      </c>
      <c r="J9" s="52"/>
      <c r="K9" s="51">
        <v>1.6554500000000001</v>
      </c>
      <c r="L9" s="52"/>
      <c r="M9" s="51">
        <v>1.6048</v>
      </c>
      <c r="N9" s="53"/>
      <c r="O9" s="54">
        <v>1.6087499999999999</v>
      </c>
      <c r="AA9" s="26"/>
      <c r="AB9" s="26"/>
      <c r="AC9" s="26"/>
      <c r="AD9" s="26"/>
      <c r="AE9" s="26"/>
      <c r="AF9" s="26"/>
      <c r="AG9" s="26"/>
      <c r="AH9" s="26"/>
      <c r="AI9" s="26"/>
      <c r="AJ9" s="26"/>
      <c r="AK9" s="26"/>
      <c r="AL9" s="26"/>
      <c r="AM9" s="26"/>
      <c r="AN9" s="26"/>
      <c r="AO9" s="26"/>
      <c r="AP9" s="26"/>
      <c r="AQ9" s="26"/>
      <c r="AR9" s="26"/>
      <c r="AS9" s="26"/>
      <c r="AT9" s="26"/>
      <c r="AU9" s="26"/>
      <c r="AV9" s="26"/>
      <c r="AW9" s="26"/>
      <c r="AX9" s="26"/>
      <c r="AY9" s="26"/>
      <c r="AZ9" s="26"/>
      <c r="BA9" s="26"/>
      <c r="BB9" s="26"/>
      <c r="BC9" s="26"/>
      <c r="BD9" s="26"/>
      <c r="BE9" s="26"/>
      <c r="BF9" s="26"/>
      <c r="BG9" s="26"/>
      <c r="BH9" s="26"/>
      <c r="BI9" s="26"/>
    </row>
    <row r="10" spans="1:61" ht="12.75" customHeight="1">
      <c r="A10" s="55"/>
      <c r="B10" s="53"/>
      <c r="C10" s="56"/>
      <c r="D10" s="57"/>
      <c r="E10" s="56"/>
      <c r="F10" s="57"/>
      <c r="G10" s="56"/>
      <c r="H10" s="57"/>
      <c r="I10" s="56"/>
      <c r="J10" s="57"/>
      <c r="K10" s="58"/>
      <c r="L10" s="57"/>
      <c r="M10" s="56"/>
      <c r="N10" s="57"/>
      <c r="O10" s="5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c r="AZ10" s="26"/>
      <c r="BA10" s="26"/>
      <c r="BB10" s="26"/>
      <c r="BC10" s="26"/>
      <c r="BD10" s="26"/>
      <c r="BE10" s="26"/>
      <c r="BF10" s="26"/>
      <c r="BG10" s="26"/>
      <c r="BH10" s="26"/>
      <c r="BI10" s="26"/>
    </row>
    <row r="11" spans="1:61" ht="12.75" customHeight="1" thickBot="1">
      <c r="A11" s="60"/>
      <c r="B11" s="53"/>
      <c r="C11" s="61"/>
      <c r="D11" s="57"/>
      <c r="E11" s="61"/>
      <c r="F11" s="57"/>
      <c r="G11" s="61"/>
      <c r="H11" s="57"/>
      <c r="I11" s="61"/>
      <c r="J11" s="57"/>
      <c r="K11" s="59"/>
      <c r="L11" s="57"/>
      <c r="M11" s="61"/>
      <c r="N11" s="57"/>
      <c r="O11" s="61"/>
      <c r="P11" s="57"/>
      <c r="Q11" s="61"/>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row>
    <row r="12" spans="1:61" ht="15.75" customHeight="1" thickBot="1">
      <c r="A12" s="42" t="s">
        <v>29</v>
      </c>
      <c r="B12" s="43"/>
      <c r="C12" s="1129" t="s">
        <v>43</v>
      </c>
      <c r="D12" s="1129"/>
      <c r="E12" s="1129"/>
      <c r="F12" s="1129"/>
      <c r="G12" s="1129"/>
      <c r="H12" s="1129"/>
      <c r="I12" s="1129"/>
      <c r="J12" s="1129"/>
      <c r="K12" s="1129"/>
      <c r="L12" s="1129"/>
      <c r="M12" s="1129"/>
      <c r="N12" s="1129"/>
      <c r="O12" s="1129"/>
      <c r="P12" s="1129"/>
      <c r="Q12" s="1129"/>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row>
    <row r="13" spans="1:61" ht="12.75" customHeight="1" thickBot="1">
      <c r="A13" s="44" t="s">
        <v>31</v>
      </c>
      <c r="B13" s="45"/>
      <c r="C13" s="46" t="s">
        <v>44</v>
      </c>
      <c r="D13" s="45"/>
      <c r="E13" s="62" t="s">
        <v>45</v>
      </c>
      <c r="F13" s="45"/>
      <c r="G13" s="62" t="s">
        <v>46</v>
      </c>
      <c r="H13" s="45"/>
      <c r="I13" s="62" t="s">
        <v>47</v>
      </c>
      <c r="J13" s="45"/>
      <c r="K13" s="62">
        <v>2023</v>
      </c>
      <c r="L13" s="45"/>
      <c r="M13" s="62" t="s">
        <v>48</v>
      </c>
      <c r="N13" s="45"/>
      <c r="O13" s="62" t="s">
        <v>49</v>
      </c>
      <c r="P13" s="45"/>
      <c r="Q13" s="63" t="s">
        <v>50</v>
      </c>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row>
    <row r="14" spans="1:61" ht="12.75" customHeight="1">
      <c r="A14" s="50" t="s">
        <v>39</v>
      </c>
      <c r="B14" s="32"/>
      <c r="C14" s="51">
        <v>1.0730578125000001</v>
      </c>
      <c r="D14" s="52"/>
      <c r="E14" s="51">
        <v>1.0884476562500001</v>
      </c>
      <c r="F14" s="53"/>
      <c r="G14" s="51">
        <v>1.0881284615384601</v>
      </c>
      <c r="H14" s="53"/>
      <c r="I14" s="51">
        <v>1.0757187500000001</v>
      </c>
      <c r="J14" s="53"/>
      <c r="K14" s="1002">
        <v>1.0813645914396901</v>
      </c>
      <c r="L14" s="52"/>
      <c r="M14" s="51">
        <v>1.0853900000000001</v>
      </c>
      <c r="N14" s="52"/>
      <c r="O14" s="51">
        <v>1.0765929999999999</v>
      </c>
      <c r="P14" s="53"/>
      <c r="Q14" s="54">
        <v>1.0987007600000001</v>
      </c>
      <c r="AC14" s="65"/>
      <c r="AD14" s="65"/>
      <c r="AE14" s="65"/>
      <c r="AF14" s="65"/>
      <c r="AG14" s="65"/>
      <c r="AH14" s="65"/>
      <c r="AI14" s="65"/>
      <c r="AJ14" s="65"/>
      <c r="AK14" s="65"/>
      <c r="AL14" s="65"/>
      <c r="AM14" s="65"/>
      <c r="AN14" s="65"/>
      <c r="AO14" s="65"/>
      <c r="AP14" s="65"/>
      <c r="AQ14" s="65"/>
      <c r="AR14" s="65"/>
      <c r="AS14" s="65"/>
      <c r="AT14" s="65"/>
      <c r="AU14" s="65"/>
      <c r="AV14" s="65"/>
      <c r="AW14" s="65"/>
      <c r="AX14" s="65"/>
      <c r="AY14" s="65"/>
      <c r="AZ14" s="65"/>
      <c r="BA14" s="65"/>
      <c r="BB14" s="65"/>
      <c r="BC14" s="65"/>
      <c r="BD14" s="65"/>
      <c r="BE14" s="65"/>
      <c r="BF14" s="65"/>
      <c r="BG14" s="65"/>
      <c r="BH14" s="65"/>
      <c r="BI14" s="65"/>
    </row>
    <row r="15" spans="1:61" ht="12.75" customHeight="1">
      <c r="A15" s="50" t="s">
        <v>40</v>
      </c>
      <c r="B15" s="33"/>
      <c r="C15" s="51">
        <v>0.99274765625000005</v>
      </c>
      <c r="D15" s="52"/>
      <c r="E15" s="51">
        <v>0.97832421874999997</v>
      </c>
      <c r="F15" s="53"/>
      <c r="G15" s="51">
        <v>0.96113923076923102</v>
      </c>
      <c r="H15" s="53"/>
      <c r="I15" s="51">
        <v>0.95408359374999996</v>
      </c>
      <c r="J15" s="53"/>
      <c r="K15" s="1002">
        <v>0.97153307392996102</v>
      </c>
      <c r="L15" s="52"/>
      <c r="M15" s="51">
        <v>0.94896999999999998</v>
      </c>
      <c r="N15" s="52"/>
      <c r="O15" s="51">
        <v>0.97375800000000001</v>
      </c>
      <c r="P15" s="53"/>
      <c r="Q15" s="54">
        <v>0.95173485000000002</v>
      </c>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row>
    <row r="16" spans="1:61" ht="12.75" customHeight="1">
      <c r="A16" s="50" t="s">
        <v>41</v>
      </c>
      <c r="B16" s="33"/>
      <c r="C16" s="51">
        <v>0.88304062500000002</v>
      </c>
      <c r="D16" s="52"/>
      <c r="E16" s="51">
        <v>0.86944374999999996</v>
      </c>
      <c r="F16" s="53"/>
      <c r="G16" s="51">
        <v>0.85962000000000005</v>
      </c>
      <c r="H16" s="53"/>
      <c r="I16" s="51">
        <v>0.86684375000000002</v>
      </c>
      <c r="J16" s="53"/>
      <c r="K16" s="1002">
        <v>0.86969766536964999</v>
      </c>
      <c r="L16" s="52"/>
      <c r="M16" s="51">
        <v>0.85601000000000005</v>
      </c>
      <c r="N16" s="52"/>
      <c r="O16" s="51">
        <v>0.85322500000000001</v>
      </c>
      <c r="P16" s="53"/>
      <c r="Q16" s="54">
        <v>0.84500529999999996</v>
      </c>
      <c r="AC16" s="65"/>
      <c r="AD16" s="65"/>
      <c r="AE16" s="65"/>
      <c r="AF16" s="65"/>
      <c r="AG16" s="65"/>
      <c r="AH16" s="65"/>
      <c r="AI16" s="65"/>
      <c r="AJ16" s="65"/>
      <c r="AK16" s="65"/>
      <c r="AL16" s="65"/>
      <c r="AM16" s="65"/>
      <c r="AN16" s="65"/>
      <c r="AO16" s="65"/>
      <c r="AP16" s="65"/>
      <c r="AQ16" s="65"/>
      <c r="AR16" s="65"/>
      <c r="AS16" s="65"/>
      <c r="AT16" s="65"/>
      <c r="AU16" s="65"/>
      <c r="AV16" s="65"/>
      <c r="AW16" s="65"/>
      <c r="AX16" s="65"/>
      <c r="AY16" s="65"/>
      <c r="AZ16" s="65"/>
      <c r="BA16" s="65"/>
      <c r="BB16" s="65"/>
      <c r="BC16" s="65"/>
      <c r="BD16" s="65"/>
      <c r="BE16" s="65"/>
      <c r="BF16" s="65"/>
      <c r="BG16" s="65"/>
      <c r="BH16" s="65"/>
      <c r="BI16" s="65"/>
    </row>
    <row r="17" spans="1:61" ht="12.75" customHeight="1" thickBot="1">
      <c r="A17" s="50" t="s">
        <v>42</v>
      </c>
      <c r="B17" s="33"/>
      <c r="C17" s="51">
        <v>1.5700671875000001</v>
      </c>
      <c r="D17" s="52"/>
      <c r="E17" s="51">
        <v>1.6295117187499999</v>
      </c>
      <c r="F17" s="53"/>
      <c r="G17" s="51">
        <v>1.6619715384615401</v>
      </c>
      <c r="H17" s="53"/>
      <c r="I17" s="51">
        <v>1.6532968750000001</v>
      </c>
      <c r="J17" s="53"/>
      <c r="K17" s="1002">
        <v>1.62884124513619</v>
      </c>
      <c r="L17" s="52"/>
      <c r="M17" s="51">
        <v>1.6510199999999999</v>
      </c>
      <c r="N17" s="52"/>
      <c r="O17" s="51">
        <v>1.633802</v>
      </c>
      <c r="P17" s="53"/>
      <c r="Q17" s="54">
        <v>1.64008712</v>
      </c>
      <c r="AC17" s="40"/>
      <c r="AD17" s="40"/>
      <c r="AE17" s="40"/>
      <c r="AF17" s="40"/>
      <c r="AG17" s="40"/>
      <c r="AH17" s="40"/>
      <c r="AI17" s="40"/>
      <c r="AJ17" s="40"/>
      <c r="AK17" s="40"/>
      <c r="AL17" s="40"/>
      <c r="AM17" s="40"/>
      <c r="AN17" s="40"/>
      <c r="AO17" s="40"/>
      <c r="AP17" s="40"/>
      <c r="AQ17" s="40"/>
      <c r="AR17" s="40"/>
      <c r="AS17" s="40"/>
      <c r="AT17" s="40"/>
      <c r="AU17" s="40"/>
      <c r="AV17" s="40"/>
      <c r="AW17" s="40"/>
      <c r="AX17" s="40"/>
      <c r="AY17" s="40"/>
      <c r="AZ17" s="40"/>
      <c r="BA17" s="40"/>
      <c r="BB17" s="40"/>
      <c r="BC17" s="40"/>
      <c r="BD17" s="40"/>
      <c r="BE17" s="40"/>
      <c r="BF17" s="40"/>
      <c r="BG17" s="40"/>
      <c r="BH17" s="40"/>
      <c r="BI17" s="40"/>
    </row>
    <row r="18" spans="1:61" ht="12.75" customHeight="1">
      <c r="A18" s="55"/>
      <c r="B18" s="53"/>
      <c r="C18" s="56"/>
      <c r="D18" s="57"/>
      <c r="E18" s="56"/>
      <c r="F18" s="57"/>
      <c r="G18" s="56"/>
      <c r="H18" s="57"/>
      <c r="I18" s="56"/>
      <c r="J18" s="57"/>
      <c r="K18" s="58"/>
      <c r="L18" s="57"/>
      <c r="M18" s="56"/>
      <c r="N18" s="57"/>
      <c r="O18" s="56"/>
      <c r="P18" s="57"/>
      <c r="Q18" s="56"/>
      <c r="AC18" s="26"/>
      <c r="AD18" s="26"/>
      <c r="AE18" s="26"/>
      <c r="AF18" s="26"/>
      <c r="AG18" s="26"/>
      <c r="AH18" s="26"/>
      <c r="AI18" s="26"/>
      <c r="AJ18" s="26"/>
      <c r="AK18" s="26"/>
      <c r="AL18" s="26"/>
      <c r="AM18" s="26"/>
      <c r="AN18" s="26"/>
      <c r="AO18" s="26"/>
    </row>
    <row r="19" spans="1:61" ht="12.75" customHeight="1" thickBot="1">
      <c r="A19" s="60"/>
      <c r="B19" s="53"/>
      <c r="C19" s="61"/>
      <c r="D19" s="57"/>
      <c r="E19" s="61"/>
      <c r="F19" s="57"/>
      <c r="G19" s="61"/>
      <c r="H19" s="57"/>
      <c r="I19" s="61"/>
      <c r="J19" s="57"/>
      <c r="K19" s="59"/>
      <c r="L19" s="59"/>
      <c r="M19" s="61"/>
      <c r="N19" s="57"/>
      <c r="O19" s="61"/>
      <c r="P19" s="57"/>
      <c r="Q19" s="61"/>
      <c r="R19" s="57"/>
      <c r="S19" s="61"/>
      <c r="T19" s="57"/>
      <c r="U19" s="59"/>
      <c r="V19" s="59"/>
      <c r="W19" s="26"/>
      <c r="X19" s="26"/>
      <c r="Y19" s="26"/>
      <c r="Z19" s="26"/>
      <c r="AA19" s="26"/>
      <c r="AB19" s="26"/>
      <c r="AC19" s="26"/>
      <c r="AD19" s="26"/>
      <c r="AE19" s="26"/>
      <c r="AF19" s="26"/>
      <c r="AG19" s="26"/>
      <c r="AH19" s="26"/>
      <c r="AI19" s="26"/>
      <c r="AJ19" s="26"/>
      <c r="AK19" s="26"/>
      <c r="AL19" s="26"/>
      <c r="AM19" s="26"/>
      <c r="AN19" s="26"/>
      <c r="AO19" s="26"/>
    </row>
    <row r="20" spans="1:61" ht="15.75" customHeight="1" thickBot="1">
      <c r="A20" s="42" t="s">
        <v>51</v>
      </c>
      <c r="B20" s="43"/>
      <c r="C20" s="1128" t="s">
        <v>35</v>
      </c>
      <c r="D20" s="1128"/>
      <c r="E20" s="1128"/>
      <c r="F20" s="1128"/>
      <c r="G20" s="1128"/>
      <c r="H20" s="1128"/>
      <c r="I20" s="1128"/>
      <c r="J20" s="1128"/>
      <c r="K20" s="1128"/>
      <c r="L20" s="66"/>
      <c r="M20" s="1128" t="s">
        <v>36</v>
      </c>
      <c r="N20" s="1128"/>
      <c r="O20" s="1128"/>
      <c r="P20" s="1128"/>
      <c r="Q20" s="1128"/>
      <c r="R20" s="1128"/>
      <c r="S20" s="1128"/>
      <c r="T20" s="1128"/>
      <c r="U20" s="1128"/>
      <c r="V20" s="67"/>
      <c r="W20" s="1128" t="s">
        <v>37</v>
      </c>
      <c r="X20" s="1128"/>
      <c r="Y20" s="1128"/>
      <c r="Z20" s="1128"/>
      <c r="AA20" s="1128"/>
      <c r="AB20" s="1128"/>
      <c r="AC20" s="1128"/>
      <c r="AD20" s="1128"/>
      <c r="AE20" s="1128"/>
      <c r="AF20" s="67"/>
      <c r="AG20" s="1128" t="s">
        <v>38</v>
      </c>
      <c r="AH20" s="1128"/>
      <c r="AI20" s="1128"/>
      <c r="AJ20" s="1128"/>
      <c r="AK20" s="1128"/>
      <c r="AL20" s="1128"/>
      <c r="AM20" s="1128"/>
      <c r="AN20" s="1128"/>
      <c r="AO20" s="1128"/>
    </row>
    <row r="21" spans="1:61" ht="12.75" customHeight="1" thickBot="1">
      <c r="A21" s="44" t="s">
        <v>52</v>
      </c>
      <c r="B21" s="45"/>
      <c r="C21" s="46" t="s">
        <v>53</v>
      </c>
      <c r="D21" s="45"/>
      <c r="E21" s="62" t="s">
        <v>54</v>
      </c>
      <c r="F21" s="45"/>
      <c r="G21" s="62" t="s">
        <v>55</v>
      </c>
      <c r="H21" s="45"/>
      <c r="I21" s="62" t="s">
        <v>56</v>
      </c>
      <c r="J21" s="45"/>
      <c r="K21" s="62" t="s">
        <v>57</v>
      </c>
      <c r="L21" s="45"/>
      <c r="M21" s="46" t="s">
        <v>53</v>
      </c>
      <c r="N21" s="45"/>
      <c r="O21" s="62" t="s">
        <v>54</v>
      </c>
      <c r="P21" s="45"/>
      <c r="Q21" s="62" t="s">
        <v>55</v>
      </c>
      <c r="R21" s="45"/>
      <c r="S21" s="62" t="s">
        <v>56</v>
      </c>
      <c r="T21" s="45"/>
      <c r="U21" s="62" t="s">
        <v>57</v>
      </c>
      <c r="V21" s="45"/>
      <c r="W21" s="46" t="s">
        <v>53</v>
      </c>
      <c r="X21" s="45"/>
      <c r="Y21" s="62" t="s">
        <v>54</v>
      </c>
      <c r="Z21" s="45"/>
      <c r="AA21" s="62" t="s">
        <v>55</v>
      </c>
      <c r="AB21" s="45"/>
      <c r="AC21" s="62" t="s">
        <v>56</v>
      </c>
      <c r="AD21" s="45"/>
      <c r="AE21" s="62" t="s">
        <v>57</v>
      </c>
      <c r="AF21" s="45"/>
      <c r="AG21" s="46" t="s">
        <v>53</v>
      </c>
      <c r="AH21" s="45"/>
      <c r="AI21" s="62" t="s">
        <v>54</v>
      </c>
      <c r="AJ21" s="45"/>
      <c r="AK21" s="62" t="s">
        <v>55</v>
      </c>
      <c r="AL21" s="45"/>
      <c r="AM21" s="62" t="s">
        <v>56</v>
      </c>
      <c r="AN21" s="45"/>
      <c r="AO21" s="62" t="s">
        <v>57</v>
      </c>
    </row>
    <row r="22" spans="1:61" ht="12.75" customHeight="1">
      <c r="A22" s="50" t="s">
        <v>58</v>
      </c>
      <c r="B22" s="32"/>
      <c r="C22" s="68"/>
      <c r="D22" s="53"/>
      <c r="E22" s="68"/>
      <c r="F22" s="53"/>
      <c r="G22" s="68"/>
      <c r="H22" s="53"/>
      <c r="I22" s="68"/>
      <c r="J22" s="53"/>
      <c r="K22" s="69"/>
      <c r="L22" s="53"/>
      <c r="M22" s="68"/>
      <c r="N22" s="53"/>
      <c r="O22" s="68"/>
      <c r="P22" s="53"/>
      <c r="Q22" s="68"/>
      <c r="R22" s="53"/>
      <c r="S22" s="68"/>
      <c r="T22" s="53"/>
      <c r="U22" s="68"/>
      <c r="V22" s="45"/>
      <c r="W22" s="68"/>
      <c r="X22" s="53"/>
      <c r="Y22" s="68"/>
      <c r="Z22" s="53"/>
      <c r="AA22" s="68"/>
      <c r="AB22" s="53"/>
      <c r="AC22" s="68"/>
      <c r="AD22" s="53"/>
      <c r="AE22" s="69"/>
      <c r="AF22" s="45"/>
      <c r="AG22" s="68"/>
      <c r="AH22" s="53"/>
      <c r="AI22" s="68"/>
      <c r="AJ22" s="53"/>
      <c r="AK22" s="68"/>
      <c r="AL22" s="53"/>
      <c r="AM22" s="68"/>
      <c r="AN22" s="53"/>
      <c r="AO22" s="69"/>
    </row>
    <row r="23" spans="1:61" ht="12.75" customHeight="1">
      <c r="A23" s="70" t="s">
        <v>59</v>
      </c>
      <c r="B23" s="33"/>
      <c r="C23" s="71">
        <v>3.3985118000000001</v>
      </c>
      <c r="D23" s="72"/>
      <c r="E23" s="71">
        <v>2.3933141</v>
      </c>
      <c r="F23" s="72"/>
      <c r="G23" s="71">
        <v>2.4625990999999998</v>
      </c>
      <c r="H23" s="72"/>
      <c r="I23" s="71">
        <v>2.4742907000000001</v>
      </c>
      <c r="J23" s="72"/>
      <c r="K23" s="71">
        <v>2.5424886999999998</v>
      </c>
      <c r="L23" s="53"/>
      <c r="M23" s="71">
        <v>3.5382858599999998</v>
      </c>
      <c r="N23" s="72"/>
      <c r="O23" s="71">
        <v>2.5954708600000003</v>
      </c>
      <c r="P23" s="72"/>
      <c r="Q23" s="71">
        <v>2.5180549800000001</v>
      </c>
      <c r="R23" s="72"/>
      <c r="S23" s="71">
        <v>2.4632484300000002</v>
      </c>
      <c r="T23" s="72"/>
      <c r="U23" s="71">
        <v>2.5242602000000001</v>
      </c>
      <c r="V23" s="53"/>
      <c r="W23" s="71">
        <v>3.4585095699999999</v>
      </c>
      <c r="X23" s="72"/>
      <c r="Y23" s="71">
        <v>2.8082758699999997</v>
      </c>
      <c r="Z23" s="72"/>
      <c r="AA23" s="71">
        <v>2.7670310200000001</v>
      </c>
      <c r="AB23" s="72"/>
      <c r="AC23" s="71">
        <v>2.7034117800000002</v>
      </c>
      <c r="AD23" s="72"/>
      <c r="AE23" s="71">
        <v>2.7121748399999999</v>
      </c>
      <c r="AF23" s="53"/>
      <c r="AG23" s="71">
        <v>2.6075687199999997</v>
      </c>
      <c r="AH23" s="72"/>
      <c r="AI23" s="71">
        <v>2.1553152600000001</v>
      </c>
      <c r="AJ23" s="72"/>
      <c r="AK23" s="71">
        <v>2.2958218399999999</v>
      </c>
      <c r="AL23" s="72"/>
      <c r="AM23" s="71">
        <v>2.3811798499999997</v>
      </c>
      <c r="AN23" s="72"/>
      <c r="AO23" s="71">
        <v>2.4796448400000002</v>
      </c>
    </row>
    <row r="24" spans="1:61" ht="12.75" customHeight="1">
      <c r="A24" s="70" t="s">
        <v>39</v>
      </c>
      <c r="B24" s="33"/>
      <c r="C24" s="71">
        <v>4.6503176000000002</v>
      </c>
      <c r="D24" s="72"/>
      <c r="E24" s="71">
        <v>3.4388297999999997</v>
      </c>
      <c r="F24" s="72"/>
      <c r="G24" s="71">
        <v>3.3907474</v>
      </c>
      <c r="H24" s="72"/>
      <c r="I24" s="71">
        <v>3.4055993999999998</v>
      </c>
      <c r="J24" s="72"/>
      <c r="K24" s="71">
        <v>3.3536602999999996</v>
      </c>
      <c r="L24" s="53"/>
      <c r="M24" s="71">
        <v>4.9283121999999997</v>
      </c>
      <c r="N24" s="72"/>
      <c r="O24" s="71">
        <v>3.8848982300000001</v>
      </c>
      <c r="P24" s="72"/>
      <c r="Q24" s="71">
        <v>3.74213401</v>
      </c>
      <c r="R24" s="72"/>
      <c r="S24" s="71">
        <v>3.7071807999999997</v>
      </c>
      <c r="T24" s="72"/>
      <c r="U24" s="71">
        <v>3.4945541900000001</v>
      </c>
      <c r="V24" s="72"/>
      <c r="W24" s="71">
        <v>4.9293356699999995</v>
      </c>
      <c r="X24" s="72"/>
      <c r="Y24" s="71">
        <v>3.9810419100000001</v>
      </c>
      <c r="Z24" s="72"/>
      <c r="AA24" s="71">
        <v>3.8658140400000001</v>
      </c>
      <c r="AB24" s="72"/>
      <c r="AC24" s="71">
        <v>3.8332760700000001</v>
      </c>
      <c r="AD24" s="72"/>
      <c r="AE24" s="71">
        <v>3.6068592500000003</v>
      </c>
      <c r="AF24" s="72"/>
      <c r="AG24" s="71">
        <v>3.7826807800000002</v>
      </c>
      <c r="AH24" s="72"/>
      <c r="AI24" s="71">
        <v>3.1875685799999998</v>
      </c>
      <c r="AJ24" s="72"/>
      <c r="AK24" s="71">
        <v>3.2692779600000001</v>
      </c>
      <c r="AL24" s="72"/>
      <c r="AM24" s="71">
        <v>3.3919934300000003</v>
      </c>
      <c r="AN24" s="72"/>
      <c r="AO24" s="71">
        <v>3.2620360499999999</v>
      </c>
    </row>
    <row r="25" spans="1:61" ht="12.75" customHeight="1">
      <c r="A25" s="50" t="s">
        <v>60</v>
      </c>
      <c r="B25" s="33"/>
      <c r="C25" s="71"/>
      <c r="D25" s="72"/>
      <c r="E25" s="71"/>
      <c r="F25" s="72"/>
      <c r="G25" s="71"/>
      <c r="H25" s="72"/>
      <c r="I25" s="71"/>
      <c r="J25" s="72"/>
      <c r="K25" s="71"/>
      <c r="L25" s="53"/>
      <c r="M25" s="71"/>
      <c r="N25" s="72"/>
      <c r="O25" s="71"/>
      <c r="P25" s="72"/>
      <c r="Q25" s="71"/>
      <c r="R25" s="72"/>
      <c r="S25" s="71"/>
      <c r="T25" s="72"/>
      <c r="U25" s="71"/>
      <c r="V25" s="72"/>
      <c r="W25" s="71"/>
      <c r="X25" s="72"/>
      <c r="Y25" s="71"/>
      <c r="Z25" s="72"/>
      <c r="AA25" s="71"/>
      <c r="AB25" s="72"/>
      <c r="AC25" s="71"/>
      <c r="AD25" s="72"/>
      <c r="AE25" s="71"/>
      <c r="AF25" s="72"/>
      <c r="AG25" s="71"/>
      <c r="AH25" s="72"/>
      <c r="AI25" s="71"/>
      <c r="AJ25" s="72"/>
      <c r="AK25" s="71"/>
      <c r="AL25" s="72"/>
      <c r="AM25" s="71"/>
      <c r="AN25" s="72"/>
      <c r="AO25" s="71"/>
    </row>
    <row r="26" spans="1:61" ht="12.75" customHeight="1">
      <c r="A26" s="70" t="s">
        <v>59</v>
      </c>
      <c r="B26" s="33"/>
      <c r="C26" s="71">
        <v>3.6012844000000004</v>
      </c>
      <c r="D26" s="72"/>
      <c r="E26" s="71">
        <v>2.5981369999999999</v>
      </c>
      <c r="F26" s="72"/>
      <c r="G26" s="71">
        <v>2.6672812000000001</v>
      </c>
      <c r="H26" s="72"/>
      <c r="I26" s="71">
        <v>2.6789489</v>
      </c>
      <c r="J26" s="72"/>
      <c r="K26" s="71">
        <v>2.7135754000000003</v>
      </c>
      <c r="L26" s="53"/>
      <c r="M26" s="71">
        <v>3.7122523399999996</v>
      </c>
      <c r="N26" s="72"/>
      <c r="O26" s="71">
        <v>2.7707803500000003</v>
      </c>
      <c r="P26" s="72"/>
      <c r="Q26" s="71">
        <v>2.69346263</v>
      </c>
      <c r="R26" s="72"/>
      <c r="S26" s="71">
        <v>2.6387147099999999</v>
      </c>
      <c r="T26" s="72"/>
      <c r="U26" s="71">
        <v>2.6705680999999997</v>
      </c>
      <c r="V26" s="72"/>
      <c r="W26" s="71">
        <v>3.6228338799999995</v>
      </c>
      <c r="X26" s="72"/>
      <c r="Y26" s="71">
        <v>2.9734792999999997</v>
      </c>
      <c r="Z26" s="72"/>
      <c r="AA26" s="71">
        <v>2.93227875</v>
      </c>
      <c r="AB26" s="72"/>
      <c r="AC26" s="71">
        <v>2.8687408000000003</v>
      </c>
      <c r="AD26" s="72"/>
      <c r="AE26" s="71">
        <v>2.8508323899999999</v>
      </c>
      <c r="AF26" s="72"/>
      <c r="AG26" s="71">
        <v>2.8510118000000002</v>
      </c>
      <c r="AH26" s="72"/>
      <c r="AI26" s="71">
        <v>2.39972056</v>
      </c>
      <c r="AJ26" s="72"/>
      <c r="AK26" s="71">
        <v>2.5398670599999997</v>
      </c>
      <c r="AL26" s="72"/>
      <c r="AM26" s="71">
        <v>2.6249997299999999</v>
      </c>
      <c r="AN26" s="72"/>
      <c r="AO26" s="71">
        <v>2.6835476900000002</v>
      </c>
    </row>
    <row r="27" spans="1:61" ht="12.75" customHeight="1">
      <c r="A27" s="70" t="s">
        <v>39</v>
      </c>
      <c r="B27" s="33"/>
      <c r="C27" s="71">
        <v>5.3352348000000003</v>
      </c>
      <c r="D27" s="72"/>
      <c r="E27" s="71">
        <v>4.1320792999999991</v>
      </c>
      <c r="F27" s="72"/>
      <c r="G27" s="71">
        <v>4.0843324000000001</v>
      </c>
      <c r="H27" s="72"/>
      <c r="I27" s="71">
        <v>4.0990817999999996</v>
      </c>
      <c r="J27" s="72"/>
      <c r="K27" s="71">
        <v>3.9521218999999999</v>
      </c>
      <c r="L27" s="53"/>
      <c r="M27" s="71">
        <v>5.4421495599999998</v>
      </c>
      <c r="N27" s="72"/>
      <c r="O27" s="71">
        <v>4.4032017699999999</v>
      </c>
      <c r="P27" s="72"/>
      <c r="Q27" s="71">
        <v>4.26106374</v>
      </c>
      <c r="R27" s="72"/>
      <c r="S27" s="71">
        <v>4.2261794199999994</v>
      </c>
      <c r="T27" s="72"/>
      <c r="U27" s="71">
        <v>3.9976084900000002</v>
      </c>
      <c r="V27" s="72"/>
      <c r="W27" s="71">
        <v>5.4807299699999996</v>
      </c>
      <c r="X27" s="72"/>
      <c r="Y27" s="71">
        <v>4.5370197499999998</v>
      </c>
      <c r="Z27" s="72"/>
      <c r="AA27" s="71">
        <v>4.4223499999999998</v>
      </c>
      <c r="AB27" s="72"/>
      <c r="AC27" s="71">
        <v>4.3899117100000007</v>
      </c>
      <c r="AD27" s="72"/>
      <c r="AE27" s="71">
        <v>4.1455611500000007</v>
      </c>
      <c r="AF27" s="72"/>
      <c r="AG27" s="71">
        <v>4.3783215799999997</v>
      </c>
      <c r="AH27" s="72"/>
      <c r="AI27" s="71">
        <v>3.7864072299999996</v>
      </c>
      <c r="AJ27" s="72"/>
      <c r="AK27" s="71">
        <v>3.8675860200000001</v>
      </c>
      <c r="AL27" s="72"/>
      <c r="AM27" s="71">
        <v>3.9895269500000006</v>
      </c>
      <c r="AN27" s="72"/>
      <c r="AO27" s="71">
        <v>3.8400912600000003</v>
      </c>
    </row>
    <row r="28" spans="1:61" ht="12.75" customHeight="1">
      <c r="A28" s="50" t="s">
        <v>61</v>
      </c>
      <c r="B28" s="33"/>
      <c r="C28" s="68"/>
      <c r="D28" s="53"/>
      <c r="E28" s="68"/>
      <c r="F28" s="53"/>
      <c r="G28" s="68"/>
      <c r="H28" s="53"/>
      <c r="I28" s="68"/>
      <c r="J28" s="53"/>
      <c r="K28" s="68"/>
      <c r="L28" s="53"/>
      <c r="M28" s="68"/>
      <c r="N28" s="53"/>
      <c r="O28" s="68"/>
      <c r="P28" s="53"/>
      <c r="Q28" s="68"/>
      <c r="R28" s="53"/>
      <c r="S28" s="68"/>
      <c r="T28" s="53"/>
      <c r="U28" s="68"/>
      <c r="V28" s="72"/>
      <c r="W28" s="68"/>
      <c r="X28" s="53"/>
      <c r="Y28" s="68"/>
      <c r="Z28" s="53"/>
      <c r="AA28" s="68"/>
      <c r="AB28" s="53"/>
      <c r="AC28" s="68"/>
      <c r="AD28" s="53"/>
      <c r="AE28" s="68"/>
      <c r="AF28" s="72"/>
      <c r="AG28" s="68"/>
      <c r="AH28" s="53"/>
      <c r="AI28" s="68"/>
      <c r="AJ28" s="53"/>
      <c r="AK28" s="68"/>
      <c r="AL28" s="53"/>
      <c r="AM28" s="68"/>
      <c r="AN28" s="53"/>
      <c r="AO28" s="68"/>
    </row>
    <row r="29" spans="1:61" ht="12.75" customHeight="1">
      <c r="A29" s="70" t="s">
        <v>59</v>
      </c>
      <c r="B29" s="33"/>
      <c r="C29" s="68" t="s">
        <v>62</v>
      </c>
      <c r="D29" s="53"/>
      <c r="E29" s="68" t="s">
        <v>63</v>
      </c>
      <c r="F29" s="53"/>
      <c r="G29" s="68" t="s">
        <v>64</v>
      </c>
      <c r="H29" s="53"/>
      <c r="I29" s="68" t="s">
        <v>65</v>
      </c>
      <c r="J29" s="53"/>
      <c r="K29" s="68" t="s">
        <v>66</v>
      </c>
      <c r="L29" s="53"/>
      <c r="M29" s="68" t="s">
        <v>67</v>
      </c>
      <c r="N29" s="53"/>
      <c r="O29" s="68" t="s">
        <v>68</v>
      </c>
      <c r="P29" s="53"/>
      <c r="Q29" s="68" t="s">
        <v>69</v>
      </c>
      <c r="R29" s="53"/>
      <c r="S29" s="68" t="s">
        <v>70</v>
      </c>
      <c r="T29" s="53"/>
      <c r="U29" s="68" t="s">
        <v>71</v>
      </c>
      <c r="V29" s="53"/>
      <c r="W29" s="68" t="s">
        <v>72</v>
      </c>
      <c r="X29" s="53"/>
      <c r="Y29" s="68" t="s">
        <v>73</v>
      </c>
      <c r="Z29" s="53"/>
      <c r="AA29" s="68" t="s">
        <v>74</v>
      </c>
      <c r="AB29" s="53"/>
      <c r="AC29" s="68" t="s">
        <v>75</v>
      </c>
      <c r="AD29" s="53"/>
      <c r="AE29" s="68" t="s">
        <v>76</v>
      </c>
      <c r="AF29" s="53"/>
      <c r="AG29" s="68" t="s">
        <v>77</v>
      </c>
      <c r="AH29" s="53"/>
      <c r="AI29" s="68" t="s">
        <v>78</v>
      </c>
      <c r="AJ29" s="53"/>
      <c r="AK29" s="68" t="s">
        <v>79</v>
      </c>
      <c r="AL29" s="53"/>
      <c r="AM29" s="68" t="s">
        <v>80</v>
      </c>
      <c r="AN29" s="53"/>
      <c r="AO29" s="68" t="s">
        <v>81</v>
      </c>
    </row>
    <row r="30" spans="1:61" ht="12.75" customHeight="1" thickBot="1">
      <c r="A30" s="70" t="s">
        <v>39</v>
      </c>
      <c r="B30" s="33"/>
      <c r="C30" s="73" t="s">
        <v>82</v>
      </c>
      <c r="D30" s="53"/>
      <c r="E30" s="73" t="s">
        <v>83</v>
      </c>
      <c r="F30" s="53"/>
      <c r="G30" s="73" t="s">
        <v>84</v>
      </c>
      <c r="H30" s="53"/>
      <c r="I30" s="73" t="s">
        <v>85</v>
      </c>
      <c r="J30" s="53"/>
      <c r="K30" s="73" t="s">
        <v>86</v>
      </c>
      <c r="L30" s="53"/>
      <c r="M30" s="68" t="s">
        <v>87</v>
      </c>
      <c r="N30" s="53"/>
      <c r="O30" s="68" t="s">
        <v>88</v>
      </c>
      <c r="P30" s="53"/>
      <c r="Q30" s="68" t="s">
        <v>89</v>
      </c>
      <c r="R30" s="53"/>
      <c r="S30" s="68" t="s">
        <v>90</v>
      </c>
      <c r="T30" s="53"/>
      <c r="U30" s="68" t="s">
        <v>91</v>
      </c>
      <c r="V30" s="53"/>
      <c r="W30" s="68" t="s">
        <v>92</v>
      </c>
      <c r="X30" s="53"/>
      <c r="Y30" s="68" t="s">
        <v>93</v>
      </c>
      <c r="Z30" s="53"/>
      <c r="AA30" s="68" t="s">
        <v>94</v>
      </c>
      <c r="AB30" s="53"/>
      <c r="AC30" s="68" t="s">
        <v>95</v>
      </c>
      <c r="AD30" s="53"/>
      <c r="AE30" s="68" t="s">
        <v>96</v>
      </c>
      <c r="AF30" s="53"/>
      <c r="AG30" s="73" t="s">
        <v>97</v>
      </c>
      <c r="AH30" s="53"/>
      <c r="AI30" s="73" t="s">
        <v>98</v>
      </c>
      <c r="AJ30" s="53"/>
      <c r="AK30" s="73" t="s">
        <v>99</v>
      </c>
      <c r="AL30" s="53"/>
      <c r="AM30" s="73" t="s">
        <v>100</v>
      </c>
      <c r="AN30" s="53"/>
      <c r="AO30" s="73" t="s">
        <v>101</v>
      </c>
    </row>
    <row r="31" spans="1:61" ht="12.75" customHeight="1">
      <c r="A31" s="55"/>
      <c r="B31" s="53"/>
      <c r="C31" s="56"/>
      <c r="D31" s="57"/>
      <c r="E31" s="56"/>
      <c r="F31" s="57"/>
      <c r="G31" s="56"/>
      <c r="H31" s="57"/>
      <c r="I31" s="56"/>
      <c r="J31" s="57"/>
      <c r="K31" s="58"/>
      <c r="L31" s="57"/>
      <c r="M31" s="56"/>
      <c r="N31" s="57"/>
      <c r="O31" s="56"/>
      <c r="P31" s="57"/>
      <c r="Q31" s="56"/>
      <c r="R31" s="57"/>
      <c r="S31" s="56"/>
      <c r="T31" s="57"/>
      <c r="U31" s="58"/>
      <c r="V31" s="59"/>
      <c r="W31" s="58"/>
      <c r="X31" s="26"/>
      <c r="Y31" s="58"/>
      <c r="Z31" s="26"/>
      <c r="AA31" s="58"/>
      <c r="AB31" s="26"/>
      <c r="AC31" s="58"/>
      <c r="AD31" s="26"/>
      <c r="AE31" s="74"/>
      <c r="AF31" s="26"/>
      <c r="AG31" s="58"/>
      <c r="AH31" s="26"/>
      <c r="AI31" s="58"/>
      <c r="AJ31" s="26"/>
      <c r="AK31" s="58"/>
      <c r="AL31" s="26"/>
      <c r="AM31" s="58"/>
      <c r="AN31" s="26"/>
      <c r="AO31" s="74"/>
    </row>
    <row r="32" spans="1:61" ht="12.75" customHeight="1">
      <c r="A32" s="34" t="s">
        <v>102</v>
      </c>
      <c r="B32" s="53"/>
      <c r="C32" s="61"/>
      <c r="D32" s="57"/>
      <c r="E32" s="61"/>
      <c r="F32" s="57"/>
      <c r="G32" s="61"/>
      <c r="H32" s="57"/>
      <c r="I32" s="61"/>
      <c r="J32" s="57"/>
      <c r="K32" s="59"/>
      <c r="L32" s="57"/>
      <c r="M32" s="61"/>
      <c r="N32" s="57"/>
      <c r="O32" s="61"/>
      <c r="P32" s="57"/>
      <c r="Q32" s="61"/>
      <c r="R32" s="57"/>
      <c r="S32" s="61"/>
      <c r="T32" s="57"/>
      <c r="U32" s="59"/>
      <c r="V32" s="59"/>
      <c r="W32" s="59"/>
      <c r="X32" s="26"/>
      <c r="Y32" s="59"/>
      <c r="Z32" s="26"/>
      <c r="AA32" s="59"/>
      <c r="AB32" s="26"/>
      <c r="AC32" s="59"/>
      <c r="AD32" s="26"/>
      <c r="AE32" s="75"/>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row>
    <row r="33" spans="1:22" ht="12.75" customHeight="1">
      <c r="A33" s="34" t="s">
        <v>103</v>
      </c>
      <c r="B33" s="76"/>
      <c r="C33" s="76"/>
      <c r="D33" s="76"/>
      <c r="E33" s="76"/>
      <c r="F33" s="76"/>
      <c r="G33" s="76"/>
      <c r="H33" s="76"/>
      <c r="I33" s="76"/>
      <c r="J33" s="76"/>
      <c r="K33" s="76"/>
      <c r="L33" s="76"/>
      <c r="M33" s="76"/>
      <c r="N33" s="76"/>
      <c r="O33" s="76"/>
      <c r="P33" s="76"/>
      <c r="Q33" s="76"/>
      <c r="R33" s="76"/>
      <c r="S33" s="76"/>
      <c r="T33" s="76"/>
      <c r="U33" s="76"/>
      <c r="V33" s="76"/>
    </row>
    <row r="34" spans="1:22" ht="12.75" customHeight="1">
      <c r="A34" s="77" t="s">
        <v>104</v>
      </c>
      <c r="B34" s="76"/>
      <c r="C34" s="76"/>
      <c r="D34" s="76"/>
      <c r="E34" s="76"/>
      <c r="F34" s="76"/>
      <c r="G34" s="76"/>
      <c r="H34" s="76"/>
      <c r="I34" s="76"/>
      <c r="J34" s="76"/>
      <c r="K34" s="76"/>
      <c r="L34" s="76"/>
      <c r="M34" s="76"/>
      <c r="N34" s="76"/>
      <c r="O34" s="76"/>
      <c r="P34" s="76"/>
      <c r="Q34" s="76"/>
      <c r="R34" s="76"/>
      <c r="S34" s="76"/>
      <c r="T34" s="76"/>
      <c r="U34" s="76"/>
      <c r="V34" s="76"/>
    </row>
    <row r="35" spans="1:22" ht="12.75" customHeight="1">
      <c r="A35" s="77"/>
      <c r="B35" s="76"/>
      <c r="C35" s="76"/>
      <c r="D35" s="76"/>
      <c r="E35" s="76"/>
      <c r="F35" s="76"/>
      <c r="G35" s="76"/>
      <c r="H35" s="76"/>
      <c r="I35" s="76"/>
      <c r="J35" s="76"/>
      <c r="K35" s="76"/>
      <c r="L35" s="76"/>
      <c r="M35" s="76"/>
      <c r="N35" s="76"/>
      <c r="O35" s="76"/>
      <c r="P35" s="76"/>
      <c r="Q35" s="76"/>
      <c r="R35" s="76"/>
      <c r="S35" s="76"/>
      <c r="T35" s="76"/>
      <c r="U35" s="76"/>
      <c r="V35" s="76"/>
    </row>
    <row r="36" spans="1:22" ht="12.75" customHeight="1"/>
    <row r="37" spans="1:22" ht="12.75" customHeight="1"/>
    <row r="38" spans="1:22" ht="12.75" customHeight="1"/>
    <row r="39" spans="1:22" ht="12.75" customHeight="1"/>
    <row r="40" spans="1:22" ht="12.75" customHeight="1"/>
    <row r="41" spans="1:22" ht="12.75" customHeight="1"/>
    <row r="42" spans="1:22" ht="12.75" customHeight="1"/>
    <row r="43" spans="1:22" ht="12.75" customHeight="1"/>
  </sheetData>
  <mergeCells count="6">
    <mergeCell ref="AG20:AO20"/>
    <mergeCell ref="C4:O4"/>
    <mergeCell ref="C12:Q12"/>
    <mergeCell ref="C20:K20"/>
    <mergeCell ref="M20:U20"/>
    <mergeCell ref="W20:AE20"/>
  </mergeCells>
  <hyperlinks>
    <hyperlink ref="U1" location="'Index'!A1" display="'Index'!A1" xr:uid="{DB8EB4C5-EB14-4FBB-8AFD-1EE1E3B57F11}"/>
  </hyperlinks>
  <pageMargins left="0.35433070866141703" right="0.27559055118110198" top="0.59055118110236204" bottom="0.27559055118110198" header="0.31496062992126" footer="0.196850393700787"/>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D34D1-4D63-4D81-A679-E23E67FA5276}">
  <dimension ref="A1:DD59"/>
  <sheetViews>
    <sheetView zoomScaleNormal="100" workbookViewId="0"/>
  </sheetViews>
  <sheetFormatPr baseColWidth="10" defaultColWidth="9.140625" defaultRowHeight="12.75"/>
  <cols>
    <col min="1" max="1" width="56.57031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87" customWidth="1"/>
    <col min="16" max="16" width="2.7109375" style="12" customWidth="1"/>
    <col min="17" max="17" width="11" style="12" customWidth="1"/>
    <col min="18" max="18" width="2.7109375" style="12" customWidth="1"/>
    <col min="19" max="19" width="56.570312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28" width="2.7109375" style="12" customWidth="1"/>
    <col min="29" max="29" width="10.7109375" style="12" customWidth="1"/>
    <col min="30" max="30" width="2.7109375" style="12" customWidth="1"/>
    <col min="31" max="31" width="10.7109375" style="12" customWidth="1"/>
    <col min="32" max="32" width="2.7109375" style="12" customWidth="1"/>
    <col min="33" max="33" width="10.7109375" style="1022" customWidth="1"/>
    <col min="34" max="34" width="2.7109375" style="12" customWidth="1"/>
    <col min="35" max="35" width="10.7109375" style="12" customWidth="1"/>
    <col min="36" max="36" width="2.7109375" style="12" customWidth="1"/>
    <col min="37" max="37" width="56.5703125" style="12" customWidth="1"/>
    <col min="38" max="38" width="2.7109375" style="12" customWidth="1"/>
    <col min="39" max="39" width="10.7109375" style="12" customWidth="1"/>
    <col min="40" max="40" width="2.7109375" style="12" customWidth="1"/>
    <col min="41" max="41" width="10.7109375" style="12" customWidth="1"/>
    <col min="42" max="42" width="2.7109375" style="12" customWidth="1"/>
    <col min="43" max="43" width="10.7109375" style="12" customWidth="1"/>
    <col min="44" max="44" width="2.7109375" style="12" customWidth="1"/>
    <col min="45" max="45" width="10.7109375" style="12" customWidth="1"/>
    <col min="46" max="46" width="2.7109375" style="12" customWidth="1"/>
    <col min="47" max="47" width="10.7109375" style="12" customWidth="1"/>
    <col min="48" max="48" width="2.7109375" style="12" customWidth="1"/>
    <col min="49" max="49" width="10.7109375" style="12" customWidth="1"/>
    <col min="50" max="50" width="2.7109375" style="12" customWidth="1"/>
    <col min="51" max="51" width="10.7109375" style="1030" customWidth="1"/>
    <col min="52" max="52" width="2.7109375" style="12" customWidth="1"/>
    <col min="53" max="53" width="10.7109375" style="12" customWidth="1"/>
    <col min="54" max="54" width="2.7109375" style="12" customWidth="1"/>
    <col min="55" max="55" width="56.5703125" style="12" customWidth="1"/>
    <col min="56" max="56" width="2.7109375" style="12" customWidth="1"/>
    <col min="57" max="57" width="10.7109375" style="12" customWidth="1"/>
    <col min="58" max="58" width="2.7109375" style="12" customWidth="1"/>
    <col min="59" max="59" width="10.7109375" style="12" customWidth="1"/>
    <col min="60" max="60" width="2.7109375" style="12" customWidth="1"/>
    <col min="61" max="61" width="10.7109375" style="12" customWidth="1"/>
    <col min="62" max="62" width="2.7109375" style="12" customWidth="1"/>
    <col min="63" max="63" width="10.7109375" style="12" customWidth="1"/>
    <col min="64" max="64" width="2.7109375" style="12" customWidth="1"/>
    <col min="65" max="65" width="10.7109375" style="12" customWidth="1"/>
    <col min="66" max="66" width="2.7109375" style="12" customWidth="1"/>
    <col min="67" max="67" width="10.7109375" style="12" customWidth="1"/>
    <col min="68" max="68" width="2.7109375" style="12" customWidth="1"/>
    <col min="69" max="69" width="10.7109375" style="1038" customWidth="1"/>
    <col min="70" max="70" width="2.7109375" style="12" customWidth="1"/>
    <col min="71" max="71" width="10.7109375" style="12" customWidth="1"/>
    <col min="72" max="72" width="2.7109375" style="12" customWidth="1"/>
    <col min="73" max="73" width="56.5703125" style="12" customWidth="1"/>
    <col min="74" max="74" width="2.7109375" style="12" customWidth="1"/>
    <col min="75" max="75" width="10.7109375" style="12" customWidth="1"/>
    <col min="76" max="76" width="2.7109375" style="12" customWidth="1"/>
    <col min="77" max="77" width="10.7109375" style="12" customWidth="1"/>
    <col min="78" max="78" width="2.7109375" style="12" customWidth="1"/>
    <col min="79" max="79" width="10.7109375" style="12" customWidth="1"/>
    <col min="80" max="80" width="2.7109375" style="12" customWidth="1"/>
    <col min="81" max="81" width="10.7109375" style="12" customWidth="1"/>
    <col min="82" max="82" width="2.7109375" style="12" customWidth="1"/>
    <col min="83" max="83" width="10.7109375" style="12" customWidth="1"/>
    <col min="84" max="84" width="2.7109375" style="12" customWidth="1"/>
    <col min="85" max="85" width="10.7109375" style="12" customWidth="1"/>
    <col min="86" max="86" width="2.7109375" style="12" customWidth="1"/>
    <col min="87" max="87" width="10.7109375" style="1047" customWidth="1"/>
    <col min="88" max="88" width="2.7109375" style="12" customWidth="1"/>
    <col min="89" max="89" width="10.7109375" style="12" customWidth="1"/>
    <col min="90" max="90" width="2.7109375" style="12" customWidth="1"/>
    <col min="91" max="91" width="56.5703125" style="12" customWidth="1"/>
    <col min="92" max="92" width="2.7109375" style="12" customWidth="1"/>
    <col min="93" max="93" width="10.7109375" style="12" customWidth="1"/>
    <col min="94" max="94" width="2.7109375" style="12" customWidth="1"/>
    <col min="95" max="95" width="10.7109375" style="12" customWidth="1"/>
    <col min="96" max="96" width="2.7109375" style="12" customWidth="1"/>
    <col min="97" max="97" width="10.7109375" style="12" customWidth="1"/>
    <col min="98" max="98" width="2.7109375" style="12" customWidth="1"/>
    <col min="99" max="99" width="10.7109375" style="12" customWidth="1"/>
    <col min="100" max="100" width="2.7109375" style="12" customWidth="1"/>
    <col min="101" max="101" width="10.7109375" style="12" customWidth="1"/>
    <col min="102" max="102" width="2.7109375" style="12" customWidth="1"/>
    <col min="103" max="103" width="10.7109375" style="12" customWidth="1"/>
    <col min="104" max="104" width="2.7109375" style="12" customWidth="1"/>
    <col min="105" max="105" width="10.7109375" style="1055" customWidth="1"/>
    <col min="106" max="106" width="2.7109375" style="12" customWidth="1"/>
    <col min="107" max="107" width="10.7109375" style="12" customWidth="1"/>
    <col min="108" max="108" width="2.7109375" style="12" customWidth="1"/>
    <col min="109" max="16384" width="9.140625" style="12"/>
  </cols>
  <sheetData>
    <row r="1" spans="1:108" ht="18" customHeight="1">
      <c r="A1" s="35" t="s">
        <v>105</v>
      </c>
      <c r="B1" s="95"/>
      <c r="C1" s="95"/>
      <c r="D1" s="95"/>
      <c r="E1" s="95"/>
      <c r="F1" s="95"/>
      <c r="G1" s="95"/>
      <c r="H1" s="95"/>
      <c r="I1" s="95"/>
      <c r="J1" s="95"/>
      <c r="K1" s="95"/>
      <c r="L1" s="95"/>
      <c r="M1" s="95"/>
      <c r="N1" s="95"/>
      <c r="O1" s="191"/>
      <c r="P1" s="95"/>
      <c r="Q1" s="1003" t="s">
        <v>456</v>
      </c>
      <c r="R1" s="95"/>
      <c r="S1" s="35" t="s">
        <v>105</v>
      </c>
      <c r="T1" s="95"/>
      <c r="U1" s="36"/>
      <c r="V1" s="95"/>
      <c r="W1" s="36"/>
      <c r="X1" s="95"/>
      <c r="Y1" s="36"/>
      <c r="Z1" s="95"/>
      <c r="AA1" s="95"/>
      <c r="AB1" s="95"/>
      <c r="AC1" s="95"/>
      <c r="AD1" s="95"/>
      <c r="AE1" s="36"/>
      <c r="AF1" s="95"/>
      <c r="AG1" s="1012"/>
      <c r="AH1" s="95"/>
      <c r="AI1" s="1003" t="s">
        <v>456</v>
      </c>
      <c r="AJ1" s="95"/>
      <c r="AK1" s="35" t="s">
        <v>105</v>
      </c>
      <c r="AL1" s="95"/>
      <c r="AM1" s="36"/>
      <c r="AN1" s="95"/>
      <c r="AO1" s="36"/>
      <c r="AP1" s="95"/>
      <c r="AQ1" s="36"/>
      <c r="AR1" s="95"/>
      <c r="AS1" s="95"/>
      <c r="AT1" s="95"/>
      <c r="AU1" s="95"/>
      <c r="AV1" s="95"/>
      <c r="AW1" s="36"/>
      <c r="AX1" s="95"/>
      <c r="AY1" s="1023"/>
      <c r="AZ1" s="95"/>
      <c r="BA1" s="1003" t="s">
        <v>456</v>
      </c>
      <c r="BB1" s="95"/>
      <c r="BC1" s="35" t="s">
        <v>105</v>
      </c>
      <c r="BD1" s="95"/>
      <c r="BE1" s="36"/>
      <c r="BF1" s="95"/>
      <c r="BG1" s="36"/>
      <c r="BH1" s="95"/>
      <c r="BI1" s="36"/>
      <c r="BJ1" s="95"/>
      <c r="BK1" s="95"/>
      <c r="BL1" s="95"/>
      <c r="BM1" s="95"/>
      <c r="BN1" s="95"/>
      <c r="BO1" s="36"/>
      <c r="BP1" s="95"/>
      <c r="BQ1" s="1031"/>
      <c r="BR1" s="95"/>
      <c r="BS1" s="1003" t="s">
        <v>456</v>
      </c>
      <c r="BT1" s="95"/>
      <c r="BU1" s="35" t="s">
        <v>105</v>
      </c>
      <c r="BV1" s="95"/>
      <c r="BW1" s="36"/>
      <c r="BX1" s="95"/>
      <c r="BY1" s="36"/>
      <c r="BZ1" s="95"/>
      <c r="CA1" s="36"/>
      <c r="CB1" s="95"/>
      <c r="CC1" s="95"/>
      <c r="CD1" s="95"/>
      <c r="CE1" s="95"/>
      <c r="CF1" s="95"/>
      <c r="CG1" s="36"/>
      <c r="CH1" s="95"/>
      <c r="CI1" s="1039"/>
      <c r="CJ1" s="95"/>
      <c r="CK1" s="1003" t="s">
        <v>456</v>
      </c>
      <c r="CL1" s="95"/>
      <c r="CM1" s="35" t="s">
        <v>105</v>
      </c>
      <c r="CN1" s="95"/>
      <c r="CO1" s="36"/>
      <c r="CP1" s="95"/>
      <c r="CQ1" s="36"/>
      <c r="CR1" s="95"/>
      <c r="CS1" s="36"/>
      <c r="CT1" s="95"/>
      <c r="CU1" s="95"/>
      <c r="CV1" s="95"/>
      <c r="CW1" s="95"/>
      <c r="CX1" s="95"/>
      <c r="CY1" s="36"/>
      <c r="CZ1" s="95"/>
      <c r="DA1" s="1048"/>
      <c r="DB1" s="95"/>
      <c r="DC1" s="1003" t="s">
        <v>456</v>
      </c>
      <c r="DD1" s="95"/>
    </row>
    <row r="2" spans="1:108" ht="15" customHeight="1">
      <c r="A2" s="39" t="s">
        <v>106</v>
      </c>
      <c r="B2" s="95"/>
      <c r="C2" s="95"/>
      <c r="D2" s="95"/>
      <c r="E2" s="95"/>
      <c r="F2" s="95"/>
      <c r="G2" s="95"/>
      <c r="H2" s="95"/>
      <c r="I2" s="95"/>
      <c r="J2" s="95"/>
      <c r="K2" s="95"/>
      <c r="L2" s="95"/>
      <c r="M2" s="95"/>
      <c r="N2" s="95"/>
      <c r="O2" s="191"/>
      <c r="P2" s="95"/>
      <c r="Q2" s="96"/>
      <c r="R2" s="95"/>
      <c r="S2" s="39" t="s">
        <v>106</v>
      </c>
      <c r="T2" s="95"/>
      <c r="U2" s="36"/>
      <c r="V2" s="95"/>
      <c r="W2" s="36"/>
      <c r="X2" s="95"/>
      <c r="Y2" s="97"/>
      <c r="Z2" s="95"/>
      <c r="AA2" s="95"/>
      <c r="AB2" s="95"/>
      <c r="AC2" s="95"/>
      <c r="AD2" s="95"/>
      <c r="AE2" s="36"/>
      <c r="AF2" s="95"/>
      <c r="AG2" s="1012"/>
      <c r="AH2" s="95"/>
      <c r="AI2" s="96"/>
      <c r="AJ2" s="95"/>
      <c r="AK2" s="39" t="s">
        <v>106</v>
      </c>
      <c r="AL2" s="95"/>
      <c r="AM2" s="36"/>
      <c r="AN2" s="95"/>
      <c r="AO2" s="36"/>
      <c r="AP2" s="95"/>
      <c r="AQ2" s="36"/>
      <c r="AR2" s="95"/>
      <c r="AS2" s="95"/>
      <c r="AT2" s="95"/>
      <c r="AU2" s="95"/>
      <c r="AV2" s="95"/>
      <c r="AW2" s="36"/>
      <c r="AX2" s="95"/>
      <c r="AY2" s="1023"/>
      <c r="AZ2" s="95"/>
      <c r="BA2" s="96"/>
      <c r="BB2" s="95"/>
      <c r="BC2" s="39" t="s">
        <v>106</v>
      </c>
      <c r="BD2" s="95"/>
      <c r="BE2" s="36"/>
      <c r="BF2" s="95"/>
      <c r="BG2" s="36"/>
      <c r="BH2" s="95"/>
      <c r="BI2" s="36"/>
      <c r="BJ2" s="95"/>
      <c r="BK2" s="95"/>
      <c r="BL2" s="95"/>
      <c r="BM2" s="95"/>
      <c r="BN2" s="95"/>
      <c r="BO2" s="36"/>
      <c r="BP2" s="95"/>
      <c r="BQ2" s="1031"/>
      <c r="BR2" s="95"/>
      <c r="BS2" s="96"/>
      <c r="BT2" s="95"/>
      <c r="BU2" s="39" t="s">
        <v>106</v>
      </c>
      <c r="BV2" s="95"/>
      <c r="BW2" s="36"/>
      <c r="BX2" s="95"/>
      <c r="BY2" s="36"/>
      <c r="BZ2" s="95"/>
      <c r="CA2" s="36"/>
      <c r="CB2" s="95"/>
      <c r="CC2" s="95"/>
      <c r="CD2" s="95"/>
      <c r="CE2" s="95"/>
      <c r="CF2" s="95"/>
      <c r="CG2" s="36"/>
      <c r="CH2" s="95"/>
      <c r="CI2" s="1039"/>
      <c r="CJ2" s="95"/>
      <c r="CK2" s="96"/>
      <c r="CL2" s="95"/>
      <c r="CM2" s="39" t="s">
        <v>106</v>
      </c>
      <c r="CN2" s="95"/>
      <c r="CO2" s="36"/>
      <c r="CP2" s="95"/>
      <c r="CQ2" s="36"/>
      <c r="CR2" s="95"/>
      <c r="CS2" s="36"/>
      <c r="CT2" s="95"/>
      <c r="CU2" s="95"/>
      <c r="CV2" s="95"/>
      <c r="CW2" s="95"/>
      <c r="CX2" s="95"/>
      <c r="CY2" s="36"/>
      <c r="CZ2" s="95"/>
      <c r="DA2" s="1048"/>
      <c r="DB2" s="95"/>
      <c r="DC2" s="96"/>
      <c r="DD2" s="95"/>
    </row>
    <row r="3" spans="1:108" ht="15.75" customHeight="1" thickBot="1">
      <c r="A3" s="98"/>
      <c r="B3" s="95"/>
      <c r="C3" s="95"/>
      <c r="D3" s="95"/>
      <c r="E3" s="95"/>
      <c r="F3" s="95"/>
      <c r="G3" s="95"/>
      <c r="H3" s="95"/>
      <c r="I3" s="95"/>
      <c r="J3" s="95"/>
      <c r="K3" s="95"/>
      <c r="L3" s="95"/>
      <c r="M3" s="95"/>
      <c r="N3" s="95"/>
      <c r="O3" s="191"/>
      <c r="P3" s="95"/>
      <c r="Q3" s="96"/>
      <c r="R3" s="95"/>
      <c r="S3" s="98"/>
      <c r="T3" s="95"/>
      <c r="U3" s="36"/>
      <c r="V3" s="95"/>
      <c r="W3" s="36"/>
      <c r="X3" s="95"/>
      <c r="Y3" s="97"/>
      <c r="Z3" s="95"/>
      <c r="AA3" s="95"/>
      <c r="AB3" s="95"/>
      <c r="AC3" s="95"/>
      <c r="AD3" s="95"/>
      <c r="AE3" s="36"/>
      <c r="AF3" s="95"/>
      <c r="AG3" s="1012"/>
      <c r="AH3" s="95"/>
      <c r="AI3" s="96"/>
      <c r="AJ3" s="95"/>
      <c r="AK3" s="98"/>
      <c r="AL3" s="95"/>
      <c r="AM3" s="36"/>
      <c r="AN3" s="95"/>
      <c r="AO3" s="36"/>
      <c r="AP3" s="95"/>
      <c r="AQ3" s="36"/>
      <c r="AR3" s="95"/>
      <c r="AS3" s="95"/>
      <c r="AT3" s="95"/>
      <c r="AU3" s="95"/>
      <c r="AV3" s="95"/>
      <c r="AW3" s="36"/>
      <c r="AX3" s="95"/>
      <c r="AY3" s="1023"/>
      <c r="AZ3" s="95"/>
      <c r="BA3" s="96"/>
      <c r="BB3" s="95"/>
      <c r="BC3" s="98"/>
      <c r="BD3" s="95"/>
      <c r="BE3" s="36"/>
      <c r="BF3" s="95"/>
      <c r="BG3" s="36"/>
      <c r="BH3" s="95"/>
      <c r="BI3" s="36"/>
      <c r="BJ3" s="95"/>
      <c r="BK3" s="95"/>
      <c r="BL3" s="95"/>
      <c r="BM3" s="95"/>
      <c r="BN3" s="95"/>
      <c r="BO3" s="36"/>
      <c r="BP3" s="95"/>
      <c r="BQ3" s="1031"/>
      <c r="BR3" s="95"/>
      <c r="BS3" s="96"/>
      <c r="BT3" s="95"/>
      <c r="BU3" s="98"/>
      <c r="BV3" s="95"/>
      <c r="BW3" s="36"/>
      <c r="BX3" s="95"/>
      <c r="BY3" s="36"/>
      <c r="BZ3" s="95"/>
      <c r="CA3" s="36"/>
      <c r="CB3" s="95"/>
      <c r="CC3" s="95"/>
      <c r="CD3" s="95"/>
      <c r="CE3" s="95"/>
      <c r="CF3" s="95"/>
      <c r="CG3" s="36"/>
      <c r="CH3" s="95"/>
      <c r="CI3" s="1039"/>
      <c r="CJ3" s="95"/>
      <c r="CK3" s="96"/>
      <c r="CL3" s="95"/>
      <c r="CM3" s="98"/>
      <c r="CN3" s="95"/>
      <c r="CO3" s="36"/>
      <c r="CP3" s="95"/>
      <c r="CQ3" s="36"/>
      <c r="CR3" s="95"/>
      <c r="CS3" s="36"/>
      <c r="CT3" s="95"/>
      <c r="CU3" s="95"/>
      <c r="CV3" s="95"/>
      <c r="CW3" s="95"/>
      <c r="CX3" s="95"/>
      <c r="CY3" s="36"/>
      <c r="CZ3" s="95"/>
      <c r="DA3" s="1048"/>
      <c r="DB3" s="95"/>
      <c r="DC3" s="96"/>
      <c r="DD3" s="95"/>
    </row>
    <row r="4" spans="1:108" ht="18.75" customHeight="1">
      <c r="A4" s="99" t="s">
        <v>107</v>
      </c>
      <c r="B4" s="100"/>
      <c r="C4" s="101" t="s">
        <v>0</v>
      </c>
      <c r="D4" s="101"/>
      <c r="E4" s="102"/>
      <c r="F4" s="101"/>
      <c r="G4" s="102"/>
      <c r="H4" s="101"/>
      <c r="I4" s="102"/>
      <c r="J4" s="101"/>
      <c r="K4" s="102"/>
      <c r="L4" s="101"/>
      <c r="M4" s="102"/>
      <c r="N4" s="101"/>
      <c r="O4" s="102"/>
      <c r="P4" s="101"/>
      <c r="Q4" s="103"/>
      <c r="R4" s="104"/>
      <c r="S4" s="99" t="s">
        <v>107</v>
      </c>
      <c r="T4" s="100"/>
      <c r="U4" s="105" t="s">
        <v>108</v>
      </c>
      <c r="V4" s="101"/>
      <c r="W4" s="67"/>
      <c r="X4" s="101"/>
      <c r="Y4" s="67"/>
      <c r="Z4" s="101"/>
      <c r="AA4" s="102"/>
      <c r="AB4" s="101"/>
      <c r="AC4" s="102"/>
      <c r="AD4" s="101"/>
      <c r="AE4" s="67"/>
      <c r="AF4" s="101"/>
      <c r="AG4" s="1013"/>
      <c r="AH4" s="101"/>
      <c r="AI4" s="103"/>
      <c r="AJ4" s="104"/>
      <c r="AK4" s="99" t="s">
        <v>107</v>
      </c>
      <c r="AL4" s="100"/>
      <c r="AM4" s="106" t="s">
        <v>109</v>
      </c>
      <c r="AN4" s="101"/>
      <c r="AO4" s="67"/>
      <c r="AP4" s="101"/>
      <c r="AQ4" s="67"/>
      <c r="AR4" s="101"/>
      <c r="AS4" s="102"/>
      <c r="AT4" s="101"/>
      <c r="AU4" s="102"/>
      <c r="AV4" s="101"/>
      <c r="AW4" s="67"/>
      <c r="AX4" s="101"/>
      <c r="AY4" s="1024"/>
      <c r="AZ4" s="101"/>
      <c r="BA4" s="103"/>
      <c r="BB4" s="104"/>
      <c r="BC4" s="99" t="s">
        <v>107</v>
      </c>
      <c r="BD4" s="100"/>
      <c r="BE4" s="107" t="s">
        <v>110</v>
      </c>
      <c r="BF4" s="101"/>
      <c r="BG4" s="67"/>
      <c r="BH4" s="101"/>
      <c r="BI4" s="67"/>
      <c r="BJ4" s="101"/>
      <c r="BK4" s="102"/>
      <c r="BL4" s="101"/>
      <c r="BM4" s="102"/>
      <c r="BN4" s="101"/>
      <c r="BO4" s="67"/>
      <c r="BP4" s="101"/>
      <c r="BQ4" s="1032"/>
      <c r="BR4" s="101"/>
      <c r="BS4" s="103"/>
      <c r="BT4" s="104"/>
      <c r="BU4" s="99" t="s">
        <v>107</v>
      </c>
      <c r="BV4" s="100"/>
      <c r="BW4" s="108" t="s">
        <v>111</v>
      </c>
      <c r="BX4" s="101"/>
      <c r="BY4" s="67"/>
      <c r="BZ4" s="101"/>
      <c r="CA4" s="67"/>
      <c r="CB4" s="101"/>
      <c r="CC4" s="102"/>
      <c r="CD4" s="101"/>
      <c r="CE4" s="102"/>
      <c r="CF4" s="101"/>
      <c r="CG4" s="67"/>
      <c r="CH4" s="101"/>
      <c r="CI4" s="1040"/>
      <c r="CJ4" s="101"/>
      <c r="CK4" s="103"/>
      <c r="CL4" s="104"/>
      <c r="CM4" s="99" t="s">
        <v>107</v>
      </c>
      <c r="CN4" s="100"/>
      <c r="CO4" s="109" t="s">
        <v>112</v>
      </c>
      <c r="CP4" s="101"/>
      <c r="CQ4" s="67"/>
      <c r="CR4" s="101"/>
      <c r="CS4" s="67"/>
      <c r="CT4" s="101"/>
      <c r="CU4" s="102"/>
      <c r="CV4" s="101"/>
      <c r="CW4" s="102"/>
      <c r="CX4" s="101"/>
      <c r="CY4" s="67"/>
      <c r="CZ4" s="101"/>
      <c r="DA4" s="1049"/>
      <c r="DB4" s="101"/>
      <c r="DC4" s="103"/>
      <c r="DD4" s="110"/>
    </row>
    <row r="5" spans="1:108" ht="29.25" customHeight="1" thickBot="1">
      <c r="A5" s="111" t="s">
        <v>113</v>
      </c>
      <c r="B5" s="112"/>
      <c r="C5" s="113" t="s">
        <v>32</v>
      </c>
      <c r="D5" s="114"/>
      <c r="E5" s="113" t="s">
        <v>33</v>
      </c>
      <c r="F5" s="114"/>
      <c r="G5" s="113" t="s">
        <v>34</v>
      </c>
      <c r="H5" s="114"/>
      <c r="I5" s="115" t="s">
        <v>35</v>
      </c>
      <c r="J5" s="116"/>
      <c r="K5" s="113" t="s">
        <v>36</v>
      </c>
      <c r="L5" s="114"/>
      <c r="M5" s="113" t="s">
        <v>37</v>
      </c>
      <c r="N5" s="114"/>
      <c r="O5" s="115" t="s">
        <v>38</v>
      </c>
      <c r="P5" s="112"/>
      <c r="Q5" s="115" t="s">
        <v>114</v>
      </c>
      <c r="R5" s="112"/>
      <c r="S5" s="111" t="s">
        <v>113</v>
      </c>
      <c r="T5" s="112"/>
      <c r="U5" s="113" t="s">
        <v>32</v>
      </c>
      <c r="V5" s="114"/>
      <c r="W5" s="113" t="s">
        <v>33</v>
      </c>
      <c r="X5" s="114"/>
      <c r="Y5" s="113" t="s">
        <v>34</v>
      </c>
      <c r="Z5" s="114"/>
      <c r="AA5" s="117" t="s">
        <v>35</v>
      </c>
      <c r="AB5" s="116"/>
      <c r="AC5" s="113" t="s">
        <v>36</v>
      </c>
      <c r="AD5" s="114"/>
      <c r="AE5" s="113" t="s">
        <v>37</v>
      </c>
      <c r="AF5" s="114"/>
      <c r="AG5" s="117" t="s">
        <v>38</v>
      </c>
      <c r="AH5" s="112"/>
      <c r="AI5" s="117" t="s">
        <v>114</v>
      </c>
      <c r="AJ5" s="112"/>
      <c r="AK5" s="111" t="s">
        <v>113</v>
      </c>
      <c r="AL5" s="112"/>
      <c r="AM5" s="113" t="s">
        <v>32</v>
      </c>
      <c r="AN5" s="114"/>
      <c r="AO5" s="113" t="s">
        <v>33</v>
      </c>
      <c r="AP5" s="114"/>
      <c r="AQ5" s="113" t="s">
        <v>34</v>
      </c>
      <c r="AR5" s="114"/>
      <c r="AS5" s="118" t="s">
        <v>35</v>
      </c>
      <c r="AT5" s="116"/>
      <c r="AU5" s="113" t="s">
        <v>36</v>
      </c>
      <c r="AV5" s="114"/>
      <c r="AW5" s="113" t="s">
        <v>37</v>
      </c>
      <c r="AX5" s="114"/>
      <c r="AY5" s="118" t="s">
        <v>38</v>
      </c>
      <c r="AZ5" s="119"/>
      <c r="BA5" s="118" t="s">
        <v>114</v>
      </c>
      <c r="BB5" s="114"/>
      <c r="BC5" s="111" t="s">
        <v>113</v>
      </c>
      <c r="BD5" s="112"/>
      <c r="BE5" s="113" t="s">
        <v>32</v>
      </c>
      <c r="BF5" s="114"/>
      <c r="BG5" s="113" t="s">
        <v>33</v>
      </c>
      <c r="BH5" s="114"/>
      <c r="BI5" s="113" t="s">
        <v>34</v>
      </c>
      <c r="BJ5" s="114"/>
      <c r="BK5" s="120" t="s">
        <v>35</v>
      </c>
      <c r="BL5" s="116"/>
      <c r="BM5" s="113" t="s">
        <v>36</v>
      </c>
      <c r="BN5" s="114"/>
      <c r="BO5" s="113" t="s">
        <v>37</v>
      </c>
      <c r="BP5" s="114"/>
      <c r="BQ5" s="120" t="s">
        <v>38</v>
      </c>
      <c r="BR5" s="121"/>
      <c r="BS5" s="120" t="s">
        <v>114</v>
      </c>
      <c r="BT5" s="121"/>
      <c r="BU5" s="111" t="s">
        <v>113</v>
      </c>
      <c r="BV5" s="112"/>
      <c r="BW5" s="113" t="s">
        <v>32</v>
      </c>
      <c r="BX5" s="114"/>
      <c r="BY5" s="113" t="s">
        <v>33</v>
      </c>
      <c r="BZ5" s="114"/>
      <c r="CA5" s="113" t="s">
        <v>34</v>
      </c>
      <c r="CB5" s="114"/>
      <c r="CC5" s="122" t="s">
        <v>35</v>
      </c>
      <c r="CD5" s="116"/>
      <c r="CE5" s="113" t="s">
        <v>36</v>
      </c>
      <c r="CF5" s="114"/>
      <c r="CG5" s="113" t="s">
        <v>37</v>
      </c>
      <c r="CH5" s="114"/>
      <c r="CI5" s="122" t="s">
        <v>38</v>
      </c>
      <c r="CJ5" s="123"/>
      <c r="CK5" s="122" t="s">
        <v>114</v>
      </c>
      <c r="CL5" s="114"/>
      <c r="CM5" s="111" t="s">
        <v>113</v>
      </c>
      <c r="CN5" s="112"/>
      <c r="CO5" s="113" t="s">
        <v>32</v>
      </c>
      <c r="CP5" s="114"/>
      <c r="CQ5" s="113" t="s">
        <v>33</v>
      </c>
      <c r="CR5" s="114"/>
      <c r="CS5" s="113" t="s">
        <v>34</v>
      </c>
      <c r="CT5" s="114"/>
      <c r="CU5" s="124" t="s">
        <v>35</v>
      </c>
      <c r="CV5" s="116"/>
      <c r="CW5" s="113" t="s">
        <v>36</v>
      </c>
      <c r="CX5" s="114"/>
      <c r="CY5" s="113" t="s">
        <v>37</v>
      </c>
      <c r="CZ5" s="114"/>
      <c r="DA5" s="124" t="s">
        <v>38</v>
      </c>
      <c r="DB5" s="125"/>
      <c r="DC5" s="124" t="s">
        <v>114</v>
      </c>
      <c r="DD5" s="126"/>
    </row>
    <row r="6" spans="1:108" ht="12.75" customHeight="1">
      <c r="A6" s="65" t="s">
        <v>115</v>
      </c>
      <c r="B6" s="127"/>
      <c r="C6" s="127">
        <v>24533.734989999997</v>
      </c>
      <c r="D6" s="127"/>
      <c r="E6" s="127">
        <v>25612.455690000003</v>
      </c>
      <c r="F6" s="127"/>
      <c r="G6" s="127">
        <v>24140.980600000003</v>
      </c>
      <c r="H6" s="127"/>
      <c r="I6" s="64">
        <v>29209.76859</v>
      </c>
      <c r="J6" s="128"/>
      <c r="K6" s="127">
        <v>28368.083260000003</v>
      </c>
      <c r="L6" s="127"/>
      <c r="M6" s="127">
        <v>28057.529269999999</v>
      </c>
      <c r="N6" s="127"/>
      <c r="O6" s="1004">
        <v>30957.38694</v>
      </c>
      <c r="P6" s="128"/>
      <c r="Q6" s="129">
        <v>5.98299279439789E-2</v>
      </c>
      <c r="R6" s="127"/>
      <c r="S6" s="65" t="s">
        <v>115</v>
      </c>
      <c r="T6" s="127"/>
      <c r="U6" s="127">
        <v>5831.58014</v>
      </c>
      <c r="V6" s="128"/>
      <c r="W6" s="127">
        <v>5583.9495399999996</v>
      </c>
      <c r="X6" s="128"/>
      <c r="Y6" s="127">
        <v>5623.2705800000003</v>
      </c>
      <c r="Z6" s="128"/>
      <c r="AA6" s="130">
        <v>5887.25605</v>
      </c>
      <c r="AB6" s="128"/>
      <c r="AC6" s="127">
        <v>6033.0462400000006</v>
      </c>
      <c r="AD6" s="128"/>
      <c r="AE6" s="127">
        <v>5601.9809000000005</v>
      </c>
      <c r="AF6" s="128"/>
      <c r="AG6" s="1014">
        <v>6362.9832200000001</v>
      </c>
      <c r="AH6" s="128"/>
      <c r="AI6" s="131">
        <v>8.0806264575497888E-2</v>
      </c>
      <c r="AJ6" s="128"/>
      <c r="AK6" s="65" t="s">
        <v>115</v>
      </c>
      <c r="AL6" s="127"/>
      <c r="AM6" s="127">
        <v>13452.134810000001</v>
      </c>
      <c r="AN6" s="128"/>
      <c r="AO6" s="127">
        <v>15359.36722</v>
      </c>
      <c r="AP6" s="128"/>
      <c r="AQ6" s="127">
        <v>14213.90214</v>
      </c>
      <c r="AR6" s="128"/>
      <c r="AS6" s="132">
        <v>17699.951989999998</v>
      </c>
      <c r="AT6" s="128"/>
      <c r="AU6" s="127">
        <v>16928.38653</v>
      </c>
      <c r="AV6" s="128"/>
      <c r="AW6" s="127">
        <v>16500.642469999999</v>
      </c>
      <c r="AX6" s="128"/>
      <c r="AY6" s="165">
        <v>19521.959770000001</v>
      </c>
      <c r="AZ6" s="133"/>
      <c r="BA6" s="134">
        <v>0.10293857186897393</v>
      </c>
      <c r="BB6" s="128"/>
      <c r="BC6" s="65" t="s">
        <v>115</v>
      </c>
      <c r="BD6" s="127"/>
      <c r="BE6" s="127">
        <v>1190.0150700000002</v>
      </c>
      <c r="BF6" s="128"/>
      <c r="BG6" s="127">
        <v>1128.89896</v>
      </c>
      <c r="BH6" s="128"/>
      <c r="BI6" s="127">
        <v>1115.3084099999999</v>
      </c>
      <c r="BJ6" s="128"/>
      <c r="BK6" s="135">
        <v>1182.8514</v>
      </c>
      <c r="BL6" s="128"/>
      <c r="BM6" s="127">
        <v>1317.32367</v>
      </c>
      <c r="BN6" s="128"/>
      <c r="BO6" s="127">
        <v>1325.9045800000001</v>
      </c>
      <c r="BP6" s="128"/>
      <c r="BQ6" s="168">
        <v>1158.91544</v>
      </c>
      <c r="BR6" s="136"/>
      <c r="BS6" s="137">
        <v>-2.023581322218504E-2</v>
      </c>
      <c r="BT6" s="128"/>
      <c r="BU6" s="65" t="s">
        <v>115</v>
      </c>
      <c r="BV6" s="127"/>
      <c r="BW6" s="127">
        <v>4401.8364199999996</v>
      </c>
      <c r="BX6" s="128"/>
      <c r="BY6" s="127">
        <v>3747.8208100000002</v>
      </c>
      <c r="BZ6" s="128"/>
      <c r="CA6" s="127">
        <v>3764.6201000000001</v>
      </c>
      <c r="CB6" s="128"/>
      <c r="CC6" s="138">
        <v>4689.1102899999996</v>
      </c>
      <c r="CD6" s="128"/>
      <c r="CE6" s="127">
        <v>4547.7892899999997</v>
      </c>
      <c r="CF6" s="128"/>
      <c r="CG6" s="127">
        <v>4922.4947699999993</v>
      </c>
      <c r="CH6" s="128"/>
      <c r="CI6" s="171">
        <v>4136.6850000000004</v>
      </c>
      <c r="CJ6" s="139"/>
      <c r="CK6" s="140">
        <v>-0.11781025734841466</v>
      </c>
      <c r="CL6" s="128"/>
      <c r="CM6" s="65" t="s">
        <v>115</v>
      </c>
      <c r="CN6" s="127"/>
      <c r="CO6" s="127">
        <v>-341.83145000000002</v>
      </c>
      <c r="CP6" s="128"/>
      <c r="CQ6" s="127">
        <v>-207.58083999999999</v>
      </c>
      <c r="CR6" s="128"/>
      <c r="CS6" s="127">
        <v>-576.12063000000001</v>
      </c>
      <c r="CT6" s="128"/>
      <c r="CU6" s="141">
        <v>-249.40114000000003</v>
      </c>
      <c r="CV6" s="128"/>
      <c r="CW6" s="127">
        <v>-458.46247</v>
      </c>
      <c r="CX6" s="128"/>
      <c r="CY6" s="127">
        <v>-293.49345</v>
      </c>
      <c r="CZ6" s="128"/>
      <c r="DA6" s="174">
        <v>-223.15648999999999</v>
      </c>
      <c r="DB6" s="142"/>
      <c r="DC6" s="143">
        <v>-0.10523067376516415</v>
      </c>
      <c r="DD6" s="128"/>
    </row>
    <row r="7" spans="1:108" ht="12.75" customHeight="1">
      <c r="A7" s="78" t="s">
        <v>116</v>
      </c>
      <c r="B7" s="127"/>
      <c r="C7" s="144">
        <v>703526.54274000006</v>
      </c>
      <c r="D7" s="127"/>
      <c r="E7" s="144">
        <v>701292.49310000008</v>
      </c>
      <c r="F7" s="127"/>
      <c r="G7" s="144">
        <v>693086.87033000006</v>
      </c>
      <c r="H7" s="127"/>
      <c r="I7" s="145">
        <v>721802.25508999999</v>
      </c>
      <c r="J7" s="128"/>
      <c r="K7" s="144">
        <v>735375.19535000005</v>
      </c>
      <c r="L7" s="127"/>
      <c r="M7" s="144">
        <v>729065.41934999998</v>
      </c>
      <c r="N7" s="127"/>
      <c r="O7" s="1005">
        <v>741988.17700999998</v>
      </c>
      <c r="P7" s="128"/>
      <c r="Q7" s="146">
        <v>2.7966000075024811E-2</v>
      </c>
      <c r="R7" s="127"/>
      <c r="S7" s="78" t="s">
        <v>116</v>
      </c>
      <c r="T7" s="127"/>
      <c r="U7" s="144">
        <v>112145.67470999999</v>
      </c>
      <c r="V7" s="128"/>
      <c r="W7" s="144">
        <v>112396.04233</v>
      </c>
      <c r="X7" s="128"/>
      <c r="Y7" s="144">
        <v>112872.38698000001</v>
      </c>
      <c r="Z7" s="128"/>
      <c r="AA7" s="147">
        <v>116446.61446</v>
      </c>
      <c r="AB7" s="128"/>
      <c r="AC7" s="144">
        <v>119703.99351999999</v>
      </c>
      <c r="AD7" s="128"/>
      <c r="AE7" s="144">
        <v>119868.6979</v>
      </c>
      <c r="AF7" s="128"/>
      <c r="AG7" s="1015">
        <v>121086.74003</v>
      </c>
      <c r="AH7" s="128"/>
      <c r="AI7" s="148">
        <v>3.9847664026281482E-2</v>
      </c>
      <c r="AJ7" s="128"/>
      <c r="AK7" s="78" t="s">
        <v>116</v>
      </c>
      <c r="AL7" s="127"/>
      <c r="AM7" s="144">
        <v>560633.16804999998</v>
      </c>
      <c r="AN7" s="128"/>
      <c r="AO7" s="144">
        <v>561673.5854199999</v>
      </c>
      <c r="AP7" s="128"/>
      <c r="AQ7" s="144">
        <v>549580.39233000006</v>
      </c>
      <c r="AR7" s="128"/>
      <c r="AS7" s="149">
        <v>573187.06290999998</v>
      </c>
      <c r="AT7" s="128"/>
      <c r="AU7" s="144">
        <v>585649.29009999998</v>
      </c>
      <c r="AV7" s="128"/>
      <c r="AW7" s="144">
        <v>582174.58708000008</v>
      </c>
      <c r="AX7" s="128"/>
      <c r="AY7" s="1025">
        <v>589988.65297000005</v>
      </c>
      <c r="AZ7" s="133"/>
      <c r="BA7" s="150">
        <v>2.9312577249563931E-2</v>
      </c>
      <c r="BB7" s="128"/>
      <c r="BC7" s="78" t="s">
        <v>116</v>
      </c>
      <c r="BD7" s="127"/>
      <c r="BE7" s="144">
        <v>970.83187999999996</v>
      </c>
      <c r="BF7" s="128"/>
      <c r="BG7" s="144">
        <v>1011.8229200000001</v>
      </c>
      <c r="BH7" s="128"/>
      <c r="BI7" s="144">
        <v>1063.8067900000001</v>
      </c>
      <c r="BJ7" s="128"/>
      <c r="BK7" s="151">
        <v>1148.9367299999999</v>
      </c>
      <c r="BL7" s="128"/>
      <c r="BM7" s="144">
        <v>1174.5205100000001</v>
      </c>
      <c r="BN7" s="128"/>
      <c r="BO7" s="144">
        <v>1169.3285700000001</v>
      </c>
      <c r="BP7" s="128"/>
      <c r="BQ7" s="1033">
        <v>1179.98632</v>
      </c>
      <c r="BR7" s="136"/>
      <c r="BS7" s="152">
        <v>2.7024629981147852E-2</v>
      </c>
      <c r="BT7" s="128"/>
      <c r="BU7" s="78" t="s">
        <v>116</v>
      </c>
      <c r="BV7" s="127"/>
      <c r="BW7" s="144">
        <v>129022.01101999999</v>
      </c>
      <c r="BX7" s="128"/>
      <c r="BY7" s="144">
        <v>124946.00670999999</v>
      </c>
      <c r="BZ7" s="128"/>
      <c r="CA7" s="144">
        <v>127617.19787999999</v>
      </c>
      <c r="CB7" s="128"/>
      <c r="CC7" s="153">
        <v>129335.04944</v>
      </c>
      <c r="CD7" s="128"/>
      <c r="CE7" s="144">
        <v>129324.78816</v>
      </c>
      <c r="CF7" s="128"/>
      <c r="CG7" s="144">
        <v>126338.44141</v>
      </c>
      <c r="CH7" s="128"/>
      <c r="CI7" s="1041">
        <v>130329.08313</v>
      </c>
      <c r="CJ7" s="139"/>
      <c r="CK7" s="154">
        <v>7.6857255191380425E-3</v>
      </c>
      <c r="CL7" s="128"/>
      <c r="CM7" s="78" t="s">
        <v>116</v>
      </c>
      <c r="CN7" s="127"/>
      <c r="CO7" s="144">
        <v>-99245.142919999998</v>
      </c>
      <c r="CP7" s="128"/>
      <c r="CQ7" s="144">
        <v>-98734.96428</v>
      </c>
      <c r="CR7" s="128"/>
      <c r="CS7" s="144">
        <v>-98046.913650000002</v>
      </c>
      <c r="CT7" s="128"/>
      <c r="CU7" s="155">
        <v>-98315.408450000003</v>
      </c>
      <c r="CV7" s="128"/>
      <c r="CW7" s="144">
        <v>-100477.39693999999</v>
      </c>
      <c r="CX7" s="128"/>
      <c r="CY7" s="144">
        <v>-100485.63561</v>
      </c>
      <c r="CZ7" s="128"/>
      <c r="DA7" s="1050">
        <v>-100596.28543999999</v>
      </c>
      <c r="DB7" s="142"/>
      <c r="DC7" s="156">
        <v>2.3199588202494015E-2</v>
      </c>
      <c r="DD7" s="128"/>
    </row>
    <row r="8" spans="1:108" ht="12.75" customHeight="1">
      <c r="A8" s="78" t="s">
        <v>117</v>
      </c>
      <c r="B8" s="127"/>
      <c r="C8" s="144">
        <v>146632.32258000001</v>
      </c>
      <c r="D8" s="127"/>
      <c r="E8" s="144">
        <v>148892.01903</v>
      </c>
      <c r="F8" s="127"/>
      <c r="G8" s="144">
        <v>146465.85011000003</v>
      </c>
      <c r="H8" s="127"/>
      <c r="I8" s="145">
        <v>152872.47834</v>
      </c>
      <c r="J8" s="128"/>
      <c r="K8" s="144">
        <v>159149.70025999998</v>
      </c>
      <c r="L8" s="127"/>
      <c r="M8" s="144">
        <v>160465.14147999999</v>
      </c>
      <c r="N8" s="127"/>
      <c r="O8" s="1005">
        <v>141899.81055000002</v>
      </c>
      <c r="P8" s="128"/>
      <c r="Q8" s="146">
        <v>-7.1776606941610033E-2</v>
      </c>
      <c r="R8" s="127"/>
      <c r="S8" s="78" t="s">
        <v>117</v>
      </c>
      <c r="T8" s="127"/>
      <c r="U8" s="144">
        <v>0</v>
      </c>
      <c r="V8" s="128"/>
      <c r="W8" s="144">
        <v>0</v>
      </c>
      <c r="X8" s="128"/>
      <c r="Y8" s="144">
        <v>0</v>
      </c>
      <c r="Z8" s="128"/>
      <c r="AA8" s="147">
        <v>0</v>
      </c>
      <c r="AB8" s="128"/>
      <c r="AC8" s="144">
        <v>0</v>
      </c>
      <c r="AD8" s="128"/>
      <c r="AE8" s="144">
        <v>0</v>
      </c>
      <c r="AF8" s="128"/>
      <c r="AG8" s="1015">
        <v>0</v>
      </c>
      <c r="AH8" s="128"/>
      <c r="AI8" s="148" t="s">
        <v>118</v>
      </c>
      <c r="AJ8" s="128"/>
      <c r="AK8" s="78" t="s">
        <v>117</v>
      </c>
      <c r="AL8" s="127"/>
      <c r="AM8" s="144">
        <v>146632.32258000001</v>
      </c>
      <c r="AN8" s="128"/>
      <c r="AO8" s="144">
        <v>148892.01903</v>
      </c>
      <c r="AP8" s="128"/>
      <c r="AQ8" s="144">
        <v>146465.85011000003</v>
      </c>
      <c r="AR8" s="128"/>
      <c r="AS8" s="149">
        <v>152872.47834</v>
      </c>
      <c r="AT8" s="128"/>
      <c r="AU8" s="144">
        <v>159149.70025999998</v>
      </c>
      <c r="AV8" s="128"/>
      <c r="AW8" s="144">
        <v>160465.14147999999</v>
      </c>
      <c r="AX8" s="128"/>
      <c r="AY8" s="1025">
        <v>141899.81055000002</v>
      </c>
      <c r="AZ8" s="133"/>
      <c r="BA8" s="150">
        <v>-7.1776606941610033E-2</v>
      </c>
      <c r="BB8" s="128"/>
      <c r="BC8" s="78" t="s">
        <v>117</v>
      </c>
      <c r="BD8" s="127"/>
      <c r="BE8" s="144">
        <v>0</v>
      </c>
      <c r="BF8" s="128"/>
      <c r="BG8" s="144">
        <v>0</v>
      </c>
      <c r="BH8" s="128"/>
      <c r="BI8" s="144">
        <v>0</v>
      </c>
      <c r="BJ8" s="128"/>
      <c r="BK8" s="151">
        <v>0</v>
      </c>
      <c r="BL8" s="128"/>
      <c r="BM8" s="144">
        <v>0</v>
      </c>
      <c r="BN8" s="128"/>
      <c r="BO8" s="144">
        <v>0</v>
      </c>
      <c r="BP8" s="128"/>
      <c r="BQ8" s="1033">
        <v>0</v>
      </c>
      <c r="BR8" s="136"/>
      <c r="BS8" s="152" t="s">
        <v>118</v>
      </c>
      <c r="BT8" s="128"/>
      <c r="BU8" s="78" t="s">
        <v>117</v>
      </c>
      <c r="BV8" s="127"/>
      <c r="BW8" s="144">
        <v>0</v>
      </c>
      <c r="BX8" s="128"/>
      <c r="BY8" s="144">
        <v>0</v>
      </c>
      <c r="BZ8" s="128"/>
      <c r="CA8" s="144">
        <v>0</v>
      </c>
      <c r="CB8" s="128"/>
      <c r="CC8" s="153">
        <v>0</v>
      </c>
      <c r="CD8" s="128"/>
      <c r="CE8" s="144">
        <v>0</v>
      </c>
      <c r="CF8" s="128"/>
      <c r="CG8" s="144">
        <v>0</v>
      </c>
      <c r="CH8" s="128"/>
      <c r="CI8" s="1041">
        <v>0</v>
      </c>
      <c r="CJ8" s="139"/>
      <c r="CK8" s="154" t="s">
        <v>118</v>
      </c>
      <c r="CL8" s="128"/>
      <c r="CM8" s="78" t="s">
        <v>117</v>
      </c>
      <c r="CN8" s="127"/>
      <c r="CO8" s="144">
        <v>0</v>
      </c>
      <c r="CP8" s="128"/>
      <c r="CQ8" s="144">
        <v>0</v>
      </c>
      <c r="CR8" s="128"/>
      <c r="CS8" s="144">
        <v>0</v>
      </c>
      <c r="CT8" s="128"/>
      <c r="CU8" s="155">
        <v>0</v>
      </c>
      <c r="CV8" s="128"/>
      <c r="CW8" s="144">
        <v>0</v>
      </c>
      <c r="CX8" s="128"/>
      <c r="CY8" s="144">
        <v>0</v>
      </c>
      <c r="CZ8" s="128"/>
      <c r="DA8" s="1050">
        <v>0</v>
      </c>
      <c r="DB8" s="142"/>
      <c r="DC8" s="156" t="s">
        <v>118</v>
      </c>
      <c r="DD8" s="128"/>
    </row>
    <row r="9" spans="1:108" ht="12.75" customHeight="1">
      <c r="A9" s="78" t="s">
        <v>119</v>
      </c>
      <c r="B9" s="127"/>
      <c r="C9" s="144">
        <v>355.49417</v>
      </c>
      <c r="D9" s="127"/>
      <c r="E9" s="144">
        <v>476.92177000000004</v>
      </c>
      <c r="F9" s="127"/>
      <c r="G9" s="144">
        <v>165.99189000000001</v>
      </c>
      <c r="H9" s="127"/>
      <c r="I9" s="145">
        <v>172.34</v>
      </c>
      <c r="J9" s="128"/>
      <c r="K9" s="144">
        <v>77.184629999999999</v>
      </c>
      <c r="L9" s="127"/>
      <c r="M9" s="144">
        <v>87.811880000000002</v>
      </c>
      <c r="N9" s="127"/>
      <c r="O9" s="1005">
        <v>108.61592999999999</v>
      </c>
      <c r="P9" s="128"/>
      <c r="Q9" s="146">
        <v>-0.36975786236509234</v>
      </c>
      <c r="R9" s="127"/>
      <c r="S9" s="78" t="s">
        <v>119</v>
      </c>
      <c r="T9" s="127"/>
      <c r="U9" s="144">
        <v>310.94310999999999</v>
      </c>
      <c r="V9" s="128"/>
      <c r="W9" s="144">
        <v>425.99491999999998</v>
      </c>
      <c r="X9" s="128"/>
      <c r="Y9" s="144">
        <v>110.57402</v>
      </c>
      <c r="Z9" s="128"/>
      <c r="AA9" s="147">
        <v>102.89935000000001</v>
      </c>
      <c r="AB9" s="128"/>
      <c r="AC9" s="144">
        <v>0.57101000000000002</v>
      </c>
      <c r="AD9" s="128"/>
      <c r="AE9" s="144">
        <v>0.11795</v>
      </c>
      <c r="AF9" s="128"/>
      <c r="AG9" s="1015">
        <v>11.032780000000001</v>
      </c>
      <c r="AH9" s="128"/>
      <c r="AI9" s="148">
        <v>-0.89278085818812269</v>
      </c>
      <c r="AJ9" s="128"/>
      <c r="AK9" s="78" t="s">
        <v>119</v>
      </c>
      <c r="AL9" s="127"/>
      <c r="AM9" s="144">
        <v>44.55106</v>
      </c>
      <c r="AN9" s="128"/>
      <c r="AO9" s="144">
        <v>50.926850000000002</v>
      </c>
      <c r="AP9" s="128"/>
      <c r="AQ9" s="144">
        <v>55.417870000000001</v>
      </c>
      <c r="AR9" s="128"/>
      <c r="AS9" s="149">
        <v>69.440649999999991</v>
      </c>
      <c r="AT9" s="128"/>
      <c r="AU9" s="144">
        <v>76.613619999999997</v>
      </c>
      <c r="AV9" s="128"/>
      <c r="AW9" s="144">
        <v>87.693929999999995</v>
      </c>
      <c r="AX9" s="128"/>
      <c r="AY9" s="1025">
        <v>97.583149999999989</v>
      </c>
      <c r="AZ9" s="133"/>
      <c r="BA9" s="150">
        <v>0.40527414417923802</v>
      </c>
      <c r="BB9" s="128"/>
      <c r="BC9" s="78" t="s">
        <v>119</v>
      </c>
      <c r="BD9" s="127"/>
      <c r="BE9" s="144">
        <v>0</v>
      </c>
      <c r="BF9" s="128"/>
      <c r="BG9" s="144">
        <v>0</v>
      </c>
      <c r="BH9" s="128"/>
      <c r="BI9" s="144">
        <v>0</v>
      </c>
      <c r="BJ9" s="128"/>
      <c r="BK9" s="151">
        <v>0</v>
      </c>
      <c r="BL9" s="128"/>
      <c r="BM9" s="144">
        <v>0</v>
      </c>
      <c r="BN9" s="128"/>
      <c r="BO9" s="144">
        <v>0</v>
      </c>
      <c r="BP9" s="128"/>
      <c r="BQ9" s="1033">
        <v>0</v>
      </c>
      <c r="BR9" s="136"/>
      <c r="BS9" s="152" t="s">
        <v>118</v>
      </c>
      <c r="BT9" s="128"/>
      <c r="BU9" s="78" t="s">
        <v>119</v>
      </c>
      <c r="BV9" s="127"/>
      <c r="BW9" s="144">
        <v>0</v>
      </c>
      <c r="BX9" s="128"/>
      <c r="BY9" s="144">
        <v>0</v>
      </c>
      <c r="BZ9" s="128"/>
      <c r="CA9" s="144">
        <v>0</v>
      </c>
      <c r="CB9" s="128"/>
      <c r="CC9" s="153">
        <v>0</v>
      </c>
      <c r="CD9" s="128"/>
      <c r="CE9" s="144">
        <v>0</v>
      </c>
      <c r="CF9" s="128"/>
      <c r="CG9" s="144">
        <v>0</v>
      </c>
      <c r="CH9" s="128"/>
      <c r="CI9" s="1041">
        <v>0</v>
      </c>
      <c r="CJ9" s="139"/>
      <c r="CK9" s="154" t="s">
        <v>118</v>
      </c>
      <c r="CL9" s="128"/>
      <c r="CM9" s="78" t="s">
        <v>119</v>
      </c>
      <c r="CN9" s="127"/>
      <c r="CO9" s="144">
        <v>0</v>
      </c>
      <c r="CP9" s="128"/>
      <c r="CQ9" s="144">
        <v>0</v>
      </c>
      <c r="CR9" s="128"/>
      <c r="CS9" s="144">
        <v>0</v>
      </c>
      <c r="CT9" s="128"/>
      <c r="CU9" s="155">
        <v>0</v>
      </c>
      <c r="CV9" s="128"/>
      <c r="CW9" s="144">
        <v>0</v>
      </c>
      <c r="CX9" s="128"/>
      <c r="CY9" s="144">
        <v>0</v>
      </c>
      <c r="CZ9" s="128"/>
      <c r="DA9" s="1050">
        <v>0</v>
      </c>
      <c r="DB9" s="142"/>
      <c r="DC9" s="156" t="s">
        <v>118</v>
      </c>
      <c r="DD9" s="128"/>
    </row>
    <row r="10" spans="1:108" ht="12.75" customHeight="1">
      <c r="A10" s="78" t="s">
        <v>120</v>
      </c>
      <c r="B10" s="127"/>
      <c r="C10" s="144">
        <v>25031.339620000002</v>
      </c>
      <c r="D10" s="127"/>
      <c r="E10" s="144">
        <v>25294.26856</v>
      </c>
      <c r="F10" s="127"/>
      <c r="G10" s="144">
        <v>24677.901040000001</v>
      </c>
      <c r="H10" s="127"/>
      <c r="I10" s="145">
        <v>24719.34072</v>
      </c>
      <c r="J10" s="128"/>
      <c r="K10" s="144">
        <v>25199.005940000003</v>
      </c>
      <c r="L10" s="127"/>
      <c r="M10" s="144">
        <v>25626.902149999998</v>
      </c>
      <c r="N10" s="127"/>
      <c r="O10" s="1005">
        <v>27223.57605</v>
      </c>
      <c r="P10" s="128"/>
      <c r="Q10" s="146">
        <v>0.10130672004427144</v>
      </c>
      <c r="R10" s="127"/>
      <c r="S10" s="78" t="s">
        <v>120</v>
      </c>
      <c r="T10" s="127"/>
      <c r="U10" s="144">
        <v>10155.845670000001</v>
      </c>
      <c r="V10" s="128"/>
      <c r="W10" s="144">
        <v>10236.887220000001</v>
      </c>
      <c r="X10" s="128"/>
      <c r="Y10" s="144">
        <v>10056.02231</v>
      </c>
      <c r="Z10" s="128"/>
      <c r="AA10" s="147">
        <v>10855.497100000001</v>
      </c>
      <c r="AB10" s="128"/>
      <c r="AC10" s="144">
        <v>10971.78341</v>
      </c>
      <c r="AD10" s="128"/>
      <c r="AE10" s="144">
        <v>11390.398939999999</v>
      </c>
      <c r="AF10" s="128"/>
      <c r="AG10" s="1015">
        <v>13172.61822</v>
      </c>
      <c r="AH10" s="128"/>
      <c r="AI10" s="148">
        <v>0.21345140610833924</v>
      </c>
      <c r="AJ10" s="128"/>
      <c r="AK10" s="78" t="s">
        <v>120</v>
      </c>
      <c r="AL10" s="127"/>
      <c r="AM10" s="144">
        <v>14894.63947</v>
      </c>
      <c r="AN10" s="128"/>
      <c r="AO10" s="144">
        <v>15067.601789999999</v>
      </c>
      <c r="AP10" s="128"/>
      <c r="AQ10" s="144">
        <v>14648.55366</v>
      </c>
      <c r="AR10" s="128"/>
      <c r="AS10" s="149">
        <v>13915.035739999999</v>
      </c>
      <c r="AT10" s="128"/>
      <c r="AU10" s="144">
        <v>14326.937310000001</v>
      </c>
      <c r="AV10" s="128"/>
      <c r="AW10" s="144">
        <v>14311.010619999999</v>
      </c>
      <c r="AX10" s="128"/>
      <c r="AY10" s="1025">
        <v>14151.803400000001</v>
      </c>
      <c r="AZ10" s="133"/>
      <c r="BA10" s="150">
        <v>1.701523908554492E-2</v>
      </c>
      <c r="BB10" s="128"/>
      <c r="BC10" s="78" t="s">
        <v>120</v>
      </c>
      <c r="BD10" s="127"/>
      <c r="BE10" s="144">
        <v>0</v>
      </c>
      <c r="BF10" s="128"/>
      <c r="BG10" s="144">
        <v>0</v>
      </c>
      <c r="BH10" s="128"/>
      <c r="BI10" s="144">
        <v>0</v>
      </c>
      <c r="BJ10" s="128"/>
      <c r="BK10" s="151">
        <v>0</v>
      </c>
      <c r="BL10" s="128"/>
      <c r="BM10" s="144">
        <v>0</v>
      </c>
      <c r="BN10" s="128"/>
      <c r="BO10" s="144">
        <v>0</v>
      </c>
      <c r="BP10" s="128"/>
      <c r="BQ10" s="1033">
        <v>0</v>
      </c>
      <c r="BR10" s="136"/>
      <c r="BS10" s="152" t="s">
        <v>118</v>
      </c>
      <c r="BT10" s="128"/>
      <c r="BU10" s="78" t="s">
        <v>120</v>
      </c>
      <c r="BV10" s="127"/>
      <c r="BW10" s="144">
        <v>0</v>
      </c>
      <c r="BX10" s="128"/>
      <c r="BY10" s="144">
        <v>0</v>
      </c>
      <c r="BZ10" s="128"/>
      <c r="CA10" s="144">
        <v>0</v>
      </c>
      <c r="CB10" s="128"/>
      <c r="CC10" s="153">
        <v>0</v>
      </c>
      <c r="CD10" s="128"/>
      <c r="CE10" s="144">
        <v>0</v>
      </c>
      <c r="CF10" s="128"/>
      <c r="CG10" s="144">
        <v>0</v>
      </c>
      <c r="CH10" s="128"/>
      <c r="CI10" s="1041">
        <v>0</v>
      </c>
      <c r="CJ10" s="139"/>
      <c r="CK10" s="154" t="s">
        <v>118</v>
      </c>
      <c r="CL10" s="128"/>
      <c r="CM10" s="78" t="s">
        <v>120</v>
      </c>
      <c r="CN10" s="127"/>
      <c r="CO10" s="144">
        <v>-19.145520000000001</v>
      </c>
      <c r="CP10" s="128"/>
      <c r="CQ10" s="144">
        <v>-10.220450000000001</v>
      </c>
      <c r="CR10" s="128"/>
      <c r="CS10" s="144">
        <v>-26.67493</v>
      </c>
      <c r="CT10" s="128"/>
      <c r="CU10" s="155">
        <v>-51.192120000000003</v>
      </c>
      <c r="CV10" s="128"/>
      <c r="CW10" s="144">
        <v>-99.714780000000005</v>
      </c>
      <c r="CX10" s="128"/>
      <c r="CY10" s="144">
        <v>-74.507410000000007</v>
      </c>
      <c r="CZ10" s="128"/>
      <c r="DA10" s="1050">
        <v>-100.84557000000001</v>
      </c>
      <c r="DB10" s="142"/>
      <c r="DC10" s="156">
        <v>0.9699432256370708</v>
      </c>
      <c r="DD10" s="128"/>
    </row>
    <row r="11" spans="1:108" ht="12.75" customHeight="1">
      <c r="A11" s="78" t="s">
        <v>121</v>
      </c>
      <c r="B11" s="127"/>
      <c r="C11" s="144">
        <v>5707.0865000000003</v>
      </c>
      <c r="D11" s="127"/>
      <c r="E11" s="144">
        <v>5890.1776100000006</v>
      </c>
      <c r="F11" s="127"/>
      <c r="G11" s="144">
        <v>5958.2619400000003</v>
      </c>
      <c r="H11" s="127"/>
      <c r="I11" s="145">
        <v>5991.8560199999993</v>
      </c>
      <c r="J11" s="128"/>
      <c r="K11" s="144">
        <v>6089.7039999999997</v>
      </c>
      <c r="L11" s="127"/>
      <c r="M11" s="144">
        <v>6305.13166</v>
      </c>
      <c r="N11" s="127"/>
      <c r="O11" s="1005">
        <v>6663.0384000000004</v>
      </c>
      <c r="P11" s="128"/>
      <c r="Q11" s="146">
        <v>0.11201577236830884</v>
      </c>
      <c r="R11" s="127"/>
      <c r="S11" s="78" t="s">
        <v>121</v>
      </c>
      <c r="T11" s="127"/>
      <c r="U11" s="144">
        <v>1640.9750800000002</v>
      </c>
      <c r="V11" s="128"/>
      <c r="W11" s="144">
        <v>1757.9034899999999</v>
      </c>
      <c r="X11" s="128"/>
      <c r="Y11" s="144">
        <v>1740.5941</v>
      </c>
      <c r="Z11" s="128"/>
      <c r="AA11" s="147">
        <v>1553.85654</v>
      </c>
      <c r="AB11" s="128"/>
      <c r="AC11" s="144">
        <v>1574.4467999999999</v>
      </c>
      <c r="AD11" s="128"/>
      <c r="AE11" s="144">
        <v>1650.08734</v>
      </c>
      <c r="AF11" s="128"/>
      <c r="AG11" s="1015">
        <v>1730.02979</v>
      </c>
      <c r="AH11" s="128"/>
      <c r="AI11" s="148">
        <v>0.11337806642046888</v>
      </c>
      <c r="AJ11" s="128"/>
      <c r="AK11" s="78" t="s">
        <v>121</v>
      </c>
      <c r="AL11" s="127"/>
      <c r="AM11" s="144">
        <v>4781.4489599999997</v>
      </c>
      <c r="AN11" s="128"/>
      <c r="AO11" s="144">
        <v>4648.9315099999994</v>
      </c>
      <c r="AP11" s="128"/>
      <c r="AQ11" s="144">
        <v>4866.2632000000003</v>
      </c>
      <c r="AR11" s="128"/>
      <c r="AS11" s="149">
        <v>4813.3758399999997</v>
      </c>
      <c r="AT11" s="128"/>
      <c r="AU11" s="144">
        <v>4949.3281699999998</v>
      </c>
      <c r="AV11" s="128"/>
      <c r="AW11" s="144">
        <v>5005.6835499999997</v>
      </c>
      <c r="AX11" s="128"/>
      <c r="AY11" s="1025">
        <v>10735.17837</v>
      </c>
      <c r="AZ11" s="133"/>
      <c r="BA11" s="150">
        <v>1.2302805197110893</v>
      </c>
      <c r="BB11" s="128"/>
      <c r="BC11" s="78" t="s">
        <v>121</v>
      </c>
      <c r="BD11" s="127"/>
      <c r="BE11" s="144">
        <v>340.79096000000004</v>
      </c>
      <c r="BF11" s="128"/>
      <c r="BG11" s="144">
        <v>359.32521999999994</v>
      </c>
      <c r="BH11" s="128"/>
      <c r="BI11" s="144">
        <v>319.60770000000002</v>
      </c>
      <c r="BJ11" s="128"/>
      <c r="BK11" s="151">
        <v>224.52160999999998</v>
      </c>
      <c r="BL11" s="128"/>
      <c r="BM11" s="144">
        <v>254.53171</v>
      </c>
      <c r="BN11" s="128"/>
      <c r="BO11" s="144">
        <v>266.25457</v>
      </c>
      <c r="BP11" s="128"/>
      <c r="BQ11" s="1033">
        <v>242.49630999999999</v>
      </c>
      <c r="BR11" s="136"/>
      <c r="BS11" s="152">
        <v>8.0057772612623035E-2</v>
      </c>
      <c r="BT11" s="128"/>
      <c r="BU11" s="78" t="s">
        <v>121</v>
      </c>
      <c r="BV11" s="127"/>
      <c r="BW11" s="144">
        <v>1594.6341599999998</v>
      </c>
      <c r="BX11" s="128"/>
      <c r="BY11" s="144">
        <v>1446.85221</v>
      </c>
      <c r="BZ11" s="128"/>
      <c r="CA11" s="144">
        <v>1314.46225</v>
      </c>
      <c r="CB11" s="128"/>
      <c r="CC11" s="153">
        <v>1574.7927</v>
      </c>
      <c r="CD11" s="128"/>
      <c r="CE11" s="144">
        <v>1389.0828000000001</v>
      </c>
      <c r="CF11" s="128"/>
      <c r="CG11" s="144">
        <v>1488.81168</v>
      </c>
      <c r="CH11" s="128"/>
      <c r="CI11" s="1041">
        <v>1404.33277</v>
      </c>
      <c r="CJ11" s="139"/>
      <c r="CK11" s="154">
        <v>-0.10824277379492553</v>
      </c>
      <c r="CL11" s="128"/>
      <c r="CM11" s="78" t="s">
        <v>121</v>
      </c>
      <c r="CN11" s="127"/>
      <c r="CO11" s="144">
        <v>-2650.7626600000003</v>
      </c>
      <c r="CP11" s="128"/>
      <c r="CQ11" s="144">
        <v>-2322.83482</v>
      </c>
      <c r="CR11" s="128"/>
      <c r="CS11" s="144">
        <v>-2282.6653099999999</v>
      </c>
      <c r="CT11" s="128"/>
      <c r="CU11" s="155">
        <v>-2174.69067</v>
      </c>
      <c r="CV11" s="128"/>
      <c r="CW11" s="144">
        <v>-2077.6854800000001</v>
      </c>
      <c r="CX11" s="128"/>
      <c r="CY11" s="144">
        <v>-2105.7054800000001</v>
      </c>
      <c r="CZ11" s="128"/>
      <c r="DA11" s="1050">
        <v>-7448.9988400000002</v>
      </c>
      <c r="DB11" s="142"/>
      <c r="DC11" s="156">
        <v>2.4253142034218595</v>
      </c>
      <c r="DD11" s="128"/>
    </row>
    <row r="12" spans="1:108" ht="12.75" customHeight="1">
      <c r="A12" s="78" t="s">
        <v>122</v>
      </c>
      <c r="B12" s="127"/>
      <c r="C12" s="144">
        <v>32043.44313</v>
      </c>
      <c r="D12" s="127"/>
      <c r="E12" s="144">
        <v>31605.510389999999</v>
      </c>
      <c r="F12" s="127"/>
      <c r="G12" s="144">
        <v>29511.79105</v>
      </c>
      <c r="H12" s="127"/>
      <c r="I12" s="145">
        <v>29756.983940000002</v>
      </c>
      <c r="J12" s="128"/>
      <c r="K12" s="144">
        <v>30468.186859999998</v>
      </c>
      <c r="L12" s="127"/>
      <c r="M12" s="144">
        <v>29743.753359999999</v>
      </c>
      <c r="N12" s="127"/>
      <c r="O12" s="1005">
        <v>58804.506009999997</v>
      </c>
      <c r="P12" s="128"/>
      <c r="Q12" s="146">
        <v>0.9761581391638845</v>
      </c>
      <c r="R12" s="127"/>
      <c r="S12" s="78" t="s">
        <v>123</v>
      </c>
      <c r="T12" s="127"/>
      <c r="U12" s="144">
        <v>24753.226059999997</v>
      </c>
      <c r="V12" s="128"/>
      <c r="W12" s="144">
        <v>22336.308229999999</v>
      </c>
      <c r="X12" s="128"/>
      <c r="Y12" s="144">
        <v>22859.55991</v>
      </c>
      <c r="Z12" s="128"/>
      <c r="AA12" s="147">
        <v>23561.976289999999</v>
      </c>
      <c r="AB12" s="128"/>
      <c r="AC12" s="144">
        <v>25198.596269999998</v>
      </c>
      <c r="AD12" s="128"/>
      <c r="AE12" s="144">
        <v>25202.062570000002</v>
      </c>
      <c r="AF12" s="128"/>
      <c r="AG12" s="1015">
        <v>25947.84835</v>
      </c>
      <c r="AH12" s="128"/>
      <c r="AI12" s="148">
        <v>0.10125942028948542</v>
      </c>
      <c r="AJ12" s="128"/>
      <c r="AK12" s="78" t="s">
        <v>123</v>
      </c>
      <c r="AL12" s="127"/>
      <c r="AM12" s="144">
        <v>15943.984400000001</v>
      </c>
      <c r="AN12" s="128"/>
      <c r="AO12" s="144">
        <v>15581.236439999999</v>
      </c>
      <c r="AP12" s="128"/>
      <c r="AQ12" s="144">
        <v>14758.10925</v>
      </c>
      <c r="AR12" s="128"/>
      <c r="AS12" s="149">
        <v>16751.795180000001</v>
      </c>
      <c r="AT12" s="128"/>
      <c r="AU12" s="144">
        <v>15012.63514</v>
      </c>
      <c r="AV12" s="128"/>
      <c r="AW12" s="144">
        <v>15452.341930000001</v>
      </c>
      <c r="AX12" s="128"/>
      <c r="AY12" s="1025">
        <v>45679.997329999998</v>
      </c>
      <c r="AZ12" s="133"/>
      <c r="BA12" s="150">
        <v>1.7268717674233165</v>
      </c>
      <c r="BB12" s="128"/>
      <c r="BC12" s="78" t="s">
        <v>123</v>
      </c>
      <c r="BD12" s="127"/>
      <c r="BE12" s="144">
        <v>5427.95057</v>
      </c>
      <c r="BF12" s="128"/>
      <c r="BG12" s="144">
        <v>5777.0913399999999</v>
      </c>
      <c r="BH12" s="128"/>
      <c r="BI12" s="144">
        <v>6411.9454400000004</v>
      </c>
      <c r="BJ12" s="128"/>
      <c r="BK12" s="151">
        <v>5889.8212400000002</v>
      </c>
      <c r="BL12" s="128"/>
      <c r="BM12" s="144">
        <v>5648.7091</v>
      </c>
      <c r="BN12" s="128"/>
      <c r="BO12" s="144">
        <v>5844.8385499999995</v>
      </c>
      <c r="BP12" s="128"/>
      <c r="BQ12" s="1033">
        <v>6437.7521200000001</v>
      </c>
      <c r="BR12" s="136"/>
      <c r="BS12" s="152">
        <v>9.3030137532662982E-2</v>
      </c>
      <c r="BT12" s="128"/>
      <c r="BU12" s="78" t="s">
        <v>123</v>
      </c>
      <c r="BV12" s="127"/>
      <c r="BW12" s="144">
        <v>8096.5847999999996</v>
      </c>
      <c r="BX12" s="128"/>
      <c r="BY12" s="144">
        <v>8822.125320000001</v>
      </c>
      <c r="BZ12" s="128"/>
      <c r="CA12" s="144">
        <v>9175.8367300000009</v>
      </c>
      <c r="CB12" s="128"/>
      <c r="CC12" s="153">
        <v>10109.13751</v>
      </c>
      <c r="CD12" s="128"/>
      <c r="CE12" s="144">
        <v>8011.3815800000002</v>
      </c>
      <c r="CF12" s="128"/>
      <c r="CG12" s="144">
        <v>8769.4691700000003</v>
      </c>
      <c r="CH12" s="128"/>
      <c r="CI12" s="1041">
        <v>9567.9571599999999</v>
      </c>
      <c r="CJ12" s="139"/>
      <c r="CK12" s="154">
        <v>-5.3533780647920026E-2</v>
      </c>
      <c r="CL12" s="128"/>
      <c r="CM12" s="78" t="s">
        <v>123</v>
      </c>
      <c r="CN12" s="127"/>
      <c r="CO12" s="144">
        <v>-22178.3027</v>
      </c>
      <c r="CP12" s="128"/>
      <c r="CQ12" s="144">
        <v>-20911.250940000002</v>
      </c>
      <c r="CR12" s="128"/>
      <c r="CS12" s="144">
        <v>-23693.66028</v>
      </c>
      <c r="CT12" s="128"/>
      <c r="CU12" s="155">
        <v>-26555.746279999999</v>
      </c>
      <c r="CV12" s="128"/>
      <c r="CW12" s="144">
        <v>-23403.13523</v>
      </c>
      <c r="CX12" s="128"/>
      <c r="CY12" s="144">
        <v>-25524.958859999999</v>
      </c>
      <c r="CZ12" s="128"/>
      <c r="DA12" s="1050">
        <v>-28829.04895</v>
      </c>
      <c r="DB12" s="142"/>
      <c r="DC12" s="156">
        <v>8.5604925052025438E-2</v>
      </c>
      <c r="DD12" s="128"/>
    </row>
    <row r="13" spans="1:108" ht="13.5" customHeight="1" thickBot="1">
      <c r="A13" s="65" t="s">
        <v>124</v>
      </c>
      <c r="B13" s="127"/>
      <c r="C13" s="127">
        <v>18692.813280000002</v>
      </c>
      <c r="D13" s="127"/>
      <c r="E13" s="127">
        <v>18663.857499999998</v>
      </c>
      <c r="F13" s="127"/>
      <c r="G13" s="127">
        <v>18663.380100000002</v>
      </c>
      <c r="H13" s="127"/>
      <c r="I13" s="64">
        <v>18648.6777</v>
      </c>
      <c r="J13" s="128"/>
      <c r="K13" s="127">
        <v>19004.324860000001</v>
      </c>
      <c r="L13" s="127"/>
      <c r="M13" s="127">
        <v>19002.563610000001</v>
      </c>
      <c r="N13" s="127"/>
      <c r="O13" s="1004">
        <v>18844.364730000001</v>
      </c>
      <c r="P13" s="128"/>
      <c r="Q13" s="129">
        <v>1.0493346131452475E-2</v>
      </c>
      <c r="R13" s="127"/>
      <c r="S13" s="65" t="s">
        <v>124</v>
      </c>
      <c r="T13" s="127"/>
      <c r="U13" s="127">
        <v>6324.7547500000001</v>
      </c>
      <c r="V13" s="128"/>
      <c r="W13" s="127">
        <v>6275.5688</v>
      </c>
      <c r="X13" s="128"/>
      <c r="Y13" s="127">
        <v>6247.7811700000002</v>
      </c>
      <c r="Z13" s="128"/>
      <c r="AA13" s="130">
        <v>6283.77142</v>
      </c>
      <c r="AB13" s="128"/>
      <c r="AC13" s="127">
        <v>6538.33367</v>
      </c>
      <c r="AD13" s="128"/>
      <c r="AE13" s="127">
        <v>6518.3401199999998</v>
      </c>
      <c r="AF13" s="128"/>
      <c r="AG13" s="1014">
        <v>6511.6173699999999</v>
      </c>
      <c r="AH13" s="128"/>
      <c r="AI13" s="131">
        <v>3.6259426826827479E-2</v>
      </c>
      <c r="AJ13" s="128"/>
      <c r="AK13" s="65" t="s">
        <v>124</v>
      </c>
      <c r="AL13" s="127"/>
      <c r="AM13" s="127">
        <v>4520.5536700000002</v>
      </c>
      <c r="AN13" s="128"/>
      <c r="AO13" s="127">
        <v>4554.71443</v>
      </c>
      <c r="AP13" s="128"/>
      <c r="AQ13" s="127">
        <v>4484.0913700000001</v>
      </c>
      <c r="AR13" s="128"/>
      <c r="AS13" s="132">
        <v>4595.6413899999998</v>
      </c>
      <c r="AT13" s="128"/>
      <c r="AU13" s="127">
        <v>4616.91752</v>
      </c>
      <c r="AV13" s="128"/>
      <c r="AW13" s="127">
        <v>4609.10916</v>
      </c>
      <c r="AX13" s="128"/>
      <c r="AY13" s="165">
        <v>4602.6047500000004</v>
      </c>
      <c r="AZ13" s="133"/>
      <c r="BA13" s="134">
        <v>1.5152096103827617E-3</v>
      </c>
      <c r="BB13" s="128"/>
      <c r="BC13" s="65" t="s">
        <v>124</v>
      </c>
      <c r="BD13" s="127"/>
      <c r="BE13" s="127">
        <v>7545.2318299999997</v>
      </c>
      <c r="BF13" s="128"/>
      <c r="BG13" s="127">
        <v>7528.1137500000004</v>
      </c>
      <c r="BH13" s="128"/>
      <c r="BI13" s="127">
        <v>7633.89437</v>
      </c>
      <c r="BJ13" s="128"/>
      <c r="BK13" s="135">
        <v>7475.5525499999994</v>
      </c>
      <c r="BL13" s="128"/>
      <c r="BM13" s="127">
        <v>7555.4318200000007</v>
      </c>
      <c r="BN13" s="128"/>
      <c r="BO13" s="127">
        <v>7581.9866199999997</v>
      </c>
      <c r="BP13" s="128"/>
      <c r="BQ13" s="168">
        <v>7436.0309400000006</v>
      </c>
      <c r="BR13" s="136"/>
      <c r="BS13" s="137">
        <v>-5.2867811089093442E-3</v>
      </c>
      <c r="BT13" s="128"/>
      <c r="BU13" s="65" t="s">
        <v>124</v>
      </c>
      <c r="BV13" s="127"/>
      <c r="BW13" s="127">
        <v>298.95121</v>
      </c>
      <c r="BX13" s="128"/>
      <c r="BY13" s="127">
        <v>302.13870000000003</v>
      </c>
      <c r="BZ13" s="128"/>
      <c r="CA13" s="127">
        <v>294.29136999999997</v>
      </c>
      <c r="CB13" s="128"/>
      <c r="CC13" s="138">
        <v>290.39052000000004</v>
      </c>
      <c r="CD13" s="128"/>
      <c r="CE13" s="127">
        <v>290.32003000000003</v>
      </c>
      <c r="CF13" s="128"/>
      <c r="CG13" s="127">
        <v>289.80589000000003</v>
      </c>
      <c r="CH13" s="128"/>
      <c r="CI13" s="171">
        <v>290.78985</v>
      </c>
      <c r="CJ13" s="139"/>
      <c r="CK13" s="140">
        <v>1.3751481969863644E-3</v>
      </c>
      <c r="CL13" s="128"/>
      <c r="CM13" s="65" t="s">
        <v>124</v>
      </c>
      <c r="CN13" s="127"/>
      <c r="CO13" s="127">
        <v>3.3218200000000002</v>
      </c>
      <c r="CP13" s="128"/>
      <c r="CQ13" s="127">
        <v>3.3218200000000002</v>
      </c>
      <c r="CR13" s="128"/>
      <c r="CS13" s="127">
        <v>3.3218200000000002</v>
      </c>
      <c r="CT13" s="128"/>
      <c r="CU13" s="141">
        <v>3.3218200000000002</v>
      </c>
      <c r="CV13" s="128"/>
      <c r="CW13" s="127">
        <v>3.3218200000000002</v>
      </c>
      <c r="CX13" s="128"/>
      <c r="CY13" s="127">
        <v>3.3218200000000002</v>
      </c>
      <c r="CZ13" s="128"/>
      <c r="DA13" s="174">
        <v>3.3218200000000002</v>
      </c>
      <c r="DB13" s="142"/>
      <c r="DC13" s="143">
        <v>0</v>
      </c>
      <c r="DD13" s="128"/>
    </row>
    <row r="14" spans="1:108" ht="13.5" customHeight="1" thickBot="1">
      <c r="A14" s="79" t="s">
        <v>125</v>
      </c>
      <c r="B14" s="157"/>
      <c r="C14" s="158">
        <v>956522.77700999996</v>
      </c>
      <c r="D14" s="157"/>
      <c r="E14" s="158">
        <v>957727.70364999992</v>
      </c>
      <c r="F14" s="157"/>
      <c r="G14" s="158">
        <v>942671.02705999999</v>
      </c>
      <c r="H14" s="157"/>
      <c r="I14" s="159">
        <v>983173.70039999997</v>
      </c>
      <c r="J14" s="160"/>
      <c r="K14" s="158">
        <v>1003731.3851599999</v>
      </c>
      <c r="L14" s="157"/>
      <c r="M14" s="158">
        <v>998354.25275999994</v>
      </c>
      <c r="N14" s="157"/>
      <c r="O14" s="159">
        <v>1026489.47562</v>
      </c>
      <c r="P14" s="160"/>
      <c r="Q14" s="161">
        <v>4.4057093067458197E-2</v>
      </c>
      <c r="R14" s="157"/>
      <c r="S14" s="79" t="s">
        <v>125</v>
      </c>
      <c r="T14" s="157"/>
      <c r="U14" s="158">
        <v>161162.99952000001</v>
      </c>
      <c r="V14" s="160"/>
      <c r="W14" s="158">
        <v>159012.65453</v>
      </c>
      <c r="X14" s="160"/>
      <c r="Y14" s="158">
        <v>159510.18906999999</v>
      </c>
      <c r="Z14" s="160"/>
      <c r="AA14" s="162">
        <v>164691.87121000001</v>
      </c>
      <c r="AB14" s="160"/>
      <c r="AC14" s="158">
        <v>170020.77091999998</v>
      </c>
      <c r="AD14" s="160"/>
      <c r="AE14" s="158">
        <v>170231.68572000001</v>
      </c>
      <c r="AF14" s="160"/>
      <c r="AG14" s="162">
        <v>174822.86976</v>
      </c>
      <c r="AH14" s="160"/>
      <c r="AI14" s="163">
        <v>6.1514866978964911E-2</v>
      </c>
      <c r="AJ14" s="160"/>
      <c r="AK14" s="79" t="s">
        <v>125</v>
      </c>
      <c r="AL14" s="157"/>
      <c r="AM14" s="158">
        <v>760902.80299999996</v>
      </c>
      <c r="AN14" s="160"/>
      <c r="AO14" s="158">
        <v>765828.38269000011</v>
      </c>
      <c r="AP14" s="160"/>
      <c r="AQ14" s="158">
        <v>749072.57992999989</v>
      </c>
      <c r="AR14" s="160"/>
      <c r="AS14" s="164">
        <v>783904.78203999996</v>
      </c>
      <c r="AT14" s="160"/>
      <c r="AU14" s="158">
        <v>800709.80865000002</v>
      </c>
      <c r="AV14" s="160"/>
      <c r="AW14" s="158">
        <v>798606.21022000001</v>
      </c>
      <c r="AX14" s="160"/>
      <c r="AY14" s="164">
        <v>826677.59028999996</v>
      </c>
      <c r="AZ14" s="165"/>
      <c r="BA14" s="166">
        <v>5.4563780231943415E-2</v>
      </c>
      <c r="BB14" s="160"/>
      <c r="BC14" s="79" t="s">
        <v>125</v>
      </c>
      <c r="BD14" s="157"/>
      <c r="BE14" s="158">
        <v>15474.820310000001</v>
      </c>
      <c r="BF14" s="160"/>
      <c r="BG14" s="158">
        <v>15805.252189999999</v>
      </c>
      <c r="BH14" s="160"/>
      <c r="BI14" s="158">
        <v>16544.562710000002</v>
      </c>
      <c r="BJ14" s="160"/>
      <c r="BK14" s="167">
        <v>15921.683529999998</v>
      </c>
      <c r="BL14" s="160"/>
      <c r="BM14" s="158">
        <v>15950.516810000001</v>
      </c>
      <c r="BN14" s="160"/>
      <c r="BO14" s="158">
        <v>16188.312890000001</v>
      </c>
      <c r="BP14" s="160"/>
      <c r="BQ14" s="167">
        <v>16455.181130000001</v>
      </c>
      <c r="BR14" s="168"/>
      <c r="BS14" s="169">
        <v>3.3507612369934048E-2</v>
      </c>
      <c r="BT14" s="160"/>
      <c r="BU14" s="79" t="s">
        <v>125</v>
      </c>
      <c r="BV14" s="157"/>
      <c r="BW14" s="158">
        <v>143414.01761000001</v>
      </c>
      <c r="BX14" s="160"/>
      <c r="BY14" s="158">
        <v>139264.94375000001</v>
      </c>
      <c r="BZ14" s="160"/>
      <c r="CA14" s="158">
        <v>142166.40833000001</v>
      </c>
      <c r="CB14" s="160"/>
      <c r="CC14" s="170">
        <v>145998.48046000002</v>
      </c>
      <c r="CD14" s="160"/>
      <c r="CE14" s="158">
        <v>143563.36186</v>
      </c>
      <c r="CF14" s="160"/>
      <c r="CG14" s="158">
        <v>141809.02291999999</v>
      </c>
      <c r="CH14" s="160"/>
      <c r="CI14" s="170">
        <v>145728.84790999998</v>
      </c>
      <c r="CJ14" s="171"/>
      <c r="CK14" s="172">
        <v>-1.8468175089939587E-3</v>
      </c>
      <c r="CL14" s="160"/>
      <c r="CM14" s="79" t="s">
        <v>125</v>
      </c>
      <c r="CN14" s="157"/>
      <c r="CO14" s="158">
        <v>-124431.86343000001</v>
      </c>
      <c r="CP14" s="160"/>
      <c r="CQ14" s="158">
        <v>-122183.52951000001</v>
      </c>
      <c r="CR14" s="160"/>
      <c r="CS14" s="158">
        <v>-124622.71298000001</v>
      </c>
      <c r="CT14" s="160"/>
      <c r="CU14" s="173">
        <v>-127343.11684</v>
      </c>
      <c r="CV14" s="160"/>
      <c r="CW14" s="158">
        <v>-126513.07308</v>
      </c>
      <c r="CX14" s="160"/>
      <c r="CY14" s="158">
        <v>-128480.97898999999</v>
      </c>
      <c r="CZ14" s="160"/>
      <c r="DA14" s="173">
        <v>-137195.01347000001</v>
      </c>
      <c r="DB14" s="174"/>
      <c r="DC14" s="175">
        <v>7.7364971695944806E-2</v>
      </c>
      <c r="DD14" s="160"/>
    </row>
    <row r="15" spans="1:108" ht="9" customHeight="1">
      <c r="A15" s="176"/>
      <c r="B15" s="177"/>
      <c r="C15" s="177"/>
      <c r="D15" s="177"/>
      <c r="E15" s="177"/>
      <c r="F15" s="177"/>
      <c r="G15" s="177"/>
      <c r="H15" s="177"/>
      <c r="I15" s="178"/>
      <c r="J15" s="179"/>
      <c r="K15" s="177"/>
      <c r="L15" s="177"/>
      <c r="M15" s="177"/>
      <c r="N15" s="177"/>
      <c r="O15" s="178"/>
      <c r="P15" s="179"/>
      <c r="Q15" s="180"/>
      <c r="R15" s="177"/>
      <c r="S15" s="176"/>
      <c r="T15" s="177"/>
      <c r="U15" s="177"/>
      <c r="V15" s="179"/>
      <c r="W15" s="177"/>
      <c r="X15" s="179"/>
      <c r="Y15" s="177"/>
      <c r="Z15" s="179"/>
      <c r="AA15" s="179"/>
      <c r="AB15" s="179"/>
      <c r="AC15" s="177"/>
      <c r="AD15" s="179"/>
      <c r="AE15" s="177"/>
      <c r="AF15" s="179"/>
      <c r="AG15" s="1016"/>
      <c r="AH15" s="179"/>
      <c r="AI15" s="181"/>
      <c r="AJ15" s="179"/>
      <c r="AK15" s="176"/>
      <c r="AL15" s="177"/>
      <c r="AM15" s="177"/>
      <c r="AN15" s="179"/>
      <c r="AO15" s="177"/>
      <c r="AP15" s="179"/>
      <c r="AQ15" s="177"/>
      <c r="AR15" s="179"/>
      <c r="AS15" s="179"/>
      <c r="AT15" s="179"/>
      <c r="AU15" s="177"/>
      <c r="AV15" s="179"/>
      <c r="AW15" s="177"/>
      <c r="AX15" s="179"/>
      <c r="AY15" s="182"/>
      <c r="AZ15" s="182"/>
      <c r="BA15" s="183"/>
      <c r="BB15" s="179"/>
      <c r="BC15" s="176"/>
      <c r="BD15" s="177"/>
      <c r="BE15" s="177"/>
      <c r="BF15" s="179"/>
      <c r="BG15" s="177"/>
      <c r="BH15" s="179"/>
      <c r="BI15" s="177"/>
      <c r="BJ15" s="179"/>
      <c r="BK15" s="184"/>
      <c r="BL15" s="179"/>
      <c r="BM15" s="177"/>
      <c r="BN15" s="179"/>
      <c r="BO15" s="177"/>
      <c r="BP15" s="179"/>
      <c r="BQ15" s="184"/>
      <c r="BR15" s="184"/>
      <c r="BS15" s="185"/>
      <c r="BT15" s="179"/>
      <c r="BU15" s="176"/>
      <c r="BV15" s="177"/>
      <c r="BW15" s="177"/>
      <c r="BX15" s="179"/>
      <c r="BY15" s="177"/>
      <c r="BZ15" s="179"/>
      <c r="CA15" s="177"/>
      <c r="CB15" s="179"/>
      <c r="CC15" s="186"/>
      <c r="CD15" s="179"/>
      <c r="CE15" s="177"/>
      <c r="CF15" s="179"/>
      <c r="CG15" s="177"/>
      <c r="CH15" s="179"/>
      <c r="CI15" s="186"/>
      <c r="CJ15" s="186"/>
      <c r="CK15" s="187"/>
      <c r="CL15" s="179"/>
      <c r="CM15" s="176"/>
      <c r="CN15" s="177"/>
      <c r="CO15" s="177"/>
      <c r="CP15" s="179"/>
      <c r="CQ15" s="177"/>
      <c r="CR15" s="179"/>
      <c r="CS15" s="177"/>
      <c r="CT15" s="179"/>
      <c r="CU15" s="188"/>
      <c r="CV15" s="179"/>
      <c r="CW15" s="177"/>
      <c r="CX15" s="179"/>
      <c r="CY15" s="177"/>
      <c r="CZ15" s="179"/>
      <c r="DA15" s="188"/>
      <c r="DB15" s="188"/>
      <c r="DC15" s="143"/>
      <c r="DD15" s="179"/>
    </row>
    <row r="16" spans="1:108" ht="9" customHeight="1">
      <c r="A16" s="176"/>
      <c r="B16" s="177"/>
      <c r="C16" s="177"/>
      <c r="D16" s="177"/>
      <c r="E16" s="177"/>
      <c r="F16" s="177"/>
      <c r="G16" s="177"/>
      <c r="H16" s="177"/>
      <c r="I16" s="178"/>
      <c r="J16" s="179"/>
      <c r="K16" s="177"/>
      <c r="L16" s="177"/>
      <c r="M16" s="177"/>
      <c r="N16" s="177"/>
      <c r="O16" s="178"/>
      <c r="P16" s="179"/>
      <c r="Q16" s="180"/>
      <c r="R16" s="177"/>
      <c r="S16" s="176"/>
      <c r="T16" s="177"/>
      <c r="U16" s="177"/>
      <c r="V16" s="179"/>
      <c r="W16" s="177"/>
      <c r="X16" s="179"/>
      <c r="Y16" s="177"/>
      <c r="Z16" s="179"/>
      <c r="AA16" s="179"/>
      <c r="AB16" s="179"/>
      <c r="AC16" s="177"/>
      <c r="AD16" s="179"/>
      <c r="AE16" s="177"/>
      <c r="AF16" s="179"/>
      <c r="AG16" s="1016"/>
      <c r="AH16" s="179"/>
      <c r="AI16" s="181"/>
      <c r="AJ16" s="179"/>
      <c r="AK16" s="176"/>
      <c r="AL16" s="177"/>
      <c r="AM16" s="177"/>
      <c r="AN16" s="179"/>
      <c r="AO16" s="177"/>
      <c r="AP16" s="179"/>
      <c r="AQ16" s="177"/>
      <c r="AR16" s="179"/>
      <c r="AS16" s="179"/>
      <c r="AT16" s="179"/>
      <c r="AU16" s="177"/>
      <c r="AV16" s="179"/>
      <c r="AW16" s="177"/>
      <c r="AX16" s="179"/>
      <c r="AY16" s="182"/>
      <c r="AZ16" s="182"/>
      <c r="BA16" s="183"/>
      <c r="BB16" s="179"/>
      <c r="BC16" s="176"/>
      <c r="BD16" s="177"/>
      <c r="BE16" s="177"/>
      <c r="BF16" s="179"/>
      <c r="BG16" s="177"/>
      <c r="BH16" s="179"/>
      <c r="BI16" s="177"/>
      <c r="BJ16" s="179"/>
      <c r="BK16" s="184"/>
      <c r="BL16" s="179"/>
      <c r="BM16" s="177"/>
      <c r="BN16" s="179"/>
      <c r="BO16" s="177"/>
      <c r="BP16" s="179"/>
      <c r="BQ16" s="184"/>
      <c r="BR16" s="184"/>
      <c r="BS16" s="185"/>
      <c r="BT16" s="179"/>
      <c r="BU16" s="176"/>
      <c r="BV16" s="177"/>
      <c r="BW16" s="177"/>
      <c r="BX16" s="179"/>
      <c r="BY16" s="177"/>
      <c r="BZ16" s="179"/>
      <c r="CA16" s="177"/>
      <c r="CB16" s="179"/>
      <c r="CC16" s="186"/>
      <c r="CD16" s="179"/>
      <c r="CE16" s="177"/>
      <c r="CF16" s="179"/>
      <c r="CG16" s="177"/>
      <c r="CH16" s="179"/>
      <c r="CI16" s="186"/>
      <c r="CJ16" s="186"/>
      <c r="CK16" s="187"/>
      <c r="CL16" s="179"/>
      <c r="CM16" s="176"/>
      <c r="CN16" s="177"/>
      <c r="CO16" s="177"/>
      <c r="CP16" s="179"/>
      <c r="CQ16" s="177"/>
      <c r="CR16" s="179"/>
      <c r="CS16" s="177"/>
      <c r="CT16" s="179"/>
      <c r="CU16" s="188"/>
      <c r="CV16" s="179"/>
      <c r="CW16" s="177"/>
      <c r="CX16" s="179"/>
      <c r="CY16" s="177"/>
      <c r="CZ16" s="179"/>
      <c r="DA16" s="188"/>
      <c r="DB16" s="188"/>
      <c r="DC16" s="143"/>
      <c r="DD16" s="179"/>
    </row>
    <row r="17" spans="1:108" ht="9" customHeight="1">
      <c r="A17" s="176"/>
      <c r="B17" s="177"/>
      <c r="C17" s="177"/>
      <c r="D17" s="177"/>
      <c r="E17" s="177"/>
      <c r="F17" s="177"/>
      <c r="G17" s="177"/>
      <c r="H17" s="177"/>
      <c r="I17" s="178"/>
      <c r="J17" s="179"/>
      <c r="K17" s="177"/>
      <c r="L17" s="177"/>
      <c r="M17" s="177"/>
      <c r="N17" s="177"/>
      <c r="O17" s="178"/>
      <c r="P17" s="179"/>
      <c r="Q17" s="180"/>
      <c r="R17" s="177"/>
      <c r="S17" s="176"/>
      <c r="T17" s="177"/>
      <c r="U17" s="177"/>
      <c r="V17" s="179"/>
      <c r="W17" s="177"/>
      <c r="X17" s="179"/>
      <c r="Y17" s="177"/>
      <c r="Z17" s="179"/>
      <c r="AA17" s="179"/>
      <c r="AB17" s="179"/>
      <c r="AC17" s="177"/>
      <c r="AD17" s="179"/>
      <c r="AE17" s="177"/>
      <c r="AF17" s="179"/>
      <c r="AG17" s="1016"/>
      <c r="AH17" s="179"/>
      <c r="AI17" s="181"/>
      <c r="AJ17" s="179"/>
      <c r="AK17" s="176"/>
      <c r="AL17" s="177"/>
      <c r="AM17" s="177"/>
      <c r="AN17" s="179"/>
      <c r="AO17" s="177"/>
      <c r="AP17" s="179"/>
      <c r="AQ17" s="177"/>
      <c r="AR17" s="179"/>
      <c r="AS17" s="179"/>
      <c r="AT17" s="179"/>
      <c r="AU17" s="177"/>
      <c r="AV17" s="179"/>
      <c r="AW17" s="177"/>
      <c r="AX17" s="179"/>
      <c r="AY17" s="182"/>
      <c r="AZ17" s="182"/>
      <c r="BA17" s="183"/>
      <c r="BB17" s="179"/>
      <c r="BC17" s="176"/>
      <c r="BD17" s="177"/>
      <c r="BE17" s="177"/>
      <c r="BF17" s="179"/>
      <c r="BG17" s="177"/>
      <c r="BH17" s="179"/>
      <c r="BI17" s="177"/>
      <c r="BJ17" s="179"/>
      <c r="BK17" s="184"/>
      <c r="BL17" s="179"/>
      <c r="BM17" s="177"/>
      <c r="BN17" s="179"/>
      <c r="BO17" s="177"/>
      <c r="BP17" s="179"/>
      <c r="BQ17" s="184"/>
      <c r="BR17" s="184"/>
      <c r="BS17" s="185"/>
      <c r="BT17" s="179"/>
      <c r="BU17" s="176"/>
      <c r="BV17" s="177"/>
      <c r="BW17" s="177"/>
      <c r="BX17" s="179"/>
      <c r="BY17" s="177"/>
      <c r="BZ17" s="179"/>
      <c r="CA17" s="177"/>
      <c r="CB17" s="179"/>
      <c r="CC17" s="186"/>
      <c r="CD17" s="179"/>
      <c r="CE17" s="177"/>
      <c r="CF17" s="179"/>
      <c r="CG17" s="177"/>
      <c r="CH17" s="179"/>
      <c r="CI17" s="186"/>
      <c r="CJ17" s="186"/>
      <c r="CK17" s="187"/>
      <c r="CL17" s="179"/>
      <c r="CM17" s="176"/>
      <c r="CN17" s="177"/>
      <c r="CO17" s="177"/>
      <c r="CP17" s="179"/>
      <c r="CQ17" s="177"/>
      <c r="CR17" s="179"/>
      <c r="CS17" s="177"/>
      <c r="CT17" s="179"/>
      <c r="CU17" s="188"/>
      <c r="CV17" s="179"/>
      <c r="CW17" s="177"/>
      <c r="CX17" s="179"/>
      <c r="CY17" s="177"/>
      <c r="CZ17" s="179"/>
      <c r="DA17" s="188"/>
      <c r="DB17" s="188"/>
      <c r="DC17" s="143"/>
      <c r="DD17" s="179"/>
    </row>
    <row r="18" spans="1:108" ht="18" customHeight="1">
      <c r="A18" s="189" t="s">
        <v>126</v>
      </c>
      <c r="B18" s="190"/>
      <c r="C18" s="190"/>
      <c r="D18" s="190"/>
      <c r="E18" s="190"/>
      <c r="F18" s="190"/>
      <c r="G18" s="190"/>
      <c r="H18" s="190"/>
      <c r="I18" s="191"/>
      <c r="J18" s="192"/>
      <c r="K18" s="190"/>
      <c r="L18" s="190"/>
      <c r="M18" s="190"/>
      <c r="N18" s="190"/>
      <c r="O18" s="191"/>
      <c r="P18" s="192"/>
      <c r="Q18" s="180"/>
      <c r="R18" s="190"/>
      <c r="S18" s="189" t="s">
        <v>126</v>
      </c>
      <c r="T18" s="190"/>
      <c r="U18" s="190"/>
      <c r="V18" s="192"/>
      <c r="W18" s="190"/>
      <c r="X18" s="192"/>
      <c r="Y18" s="190"/>
      <c r="Z18" s="192"/>
      <c r="AA18" s="192"/>
      <c r="AB18" s="192"/>
      <c r="AC18" s="190"/>
      <c r="AD18" s="192"/>
      <c r="AE18" s="190"/>
      <c r="AF18" s="192"/>
      <c r="AG18" s="1017"/>
      <c r="AH18" s="192"/>
      <c r="AI18" s="181"/>
      <c r="AJ18" s="192"/>
      <c r="AK18" s="189" t="s">
        <v>126</v>
      </c>
      <c r="AL18" s="190"/>
      <c r="AM18" s="190"/>
      <c r="AN18" s="192"/>
      <c r="AO18" s="190"/>
      <c r="AP18" s="192"/>
      <c r="AQ18" s="190"/>
      <c r="AR18" s="192"/>
      <c r="AS18" s="192"/>
      <c r="AT18" s="192"/>
      <c r="AU18" s="190"/>
      <c r="AV18" s="192"/>
      <c r="AW18" s="190"/>
      <c r="AX18" s="192"/>
      <c r="AY18" s="193"/>
      <c r="AZ18" s="193"/>
      <c r="BA18" s="183"/>
      <c r="BB18" s="192"/>
      <c r="BC18" s="189" t="s">
        <v>126</v>
      </c>
      <c r="BD18" s="190"/>
      <c r="BE18" s="190"/>
      <c r="BF18" s="192"/>
      <c r="BG18" s="190"/>
      <c r="BH18" s="192"/>
      <c r="BI18" s="190"/>
      <c r="BJ18" s="192"/>
      <c r="BK18" s="194"/>
      <c r="BL18" s="192"/>
      <c r="BM18" s="190"/>
      <c r="BN18" s="192"/>
      <c r="BO18" s="190"/>
      <c r="BP18" s="192"/>
      <c r="BQ18" s="194"/>
      <c r="BR18" s="194"/>
      <c r="BS18" s="185"/>
      <c r="BT18" s="192"/>
      <c r="BU18" s="189" t="s">
        <v>126</v>
      </c>
      <c r="BV18" s="190"/>
      <c r="BW18" s="190"/>
      <c r="BX18" s="192"/>
      <c r="BY18" s="190"/>
      <c r="BZ18" s="192"/>
      <c r="CA18" s="190"/>
      <c r="CB18" s="192"/>
      <c r="CC18" s="195"/>
      <c r="CD18" s="192"/>
      <c r="CE18" s="190"/>
      <c r="CF18" s="192"/>
      <c r="CG18" s="190"/>
      <c r="CH18" s="192"/>
      <c r="CI18" s="195"/>
      <c r="CJ18" s="195"/>
      <c r="CK18" s="187"/>
      <c r="CL18" s="192"/>
      <c r="CM18" s="189" t="s">
        <v>126</v>
      </c>
      <c r="CN18" s="190"/>
      <c r="CO18" s="190"/>
      <c r="CP18" s="192"/>
      <c r="CQ18" s="190"/>
      <c r="CR18" s="192"/>
      <c r="CS18" s="190"/>
      <c r="CT18" s="192"/>
      <c r="CU18" s="196"/>
      <c r="CV18" s="192"/>
      <c r="CW18" s="190"/>
      <c r="CX18" s="192"/>
      <c r="CY18" s="190"/>
      <c r="CZ18" s="192"/>
      <c r="DA18" s="196"/>
      <c r="DB18" s="196"/>
      <c r="DC18" s="143"/>
      <c r="DD18" s="192"/>
    </row>
    <row r="19" spans="1:108" ht="29.25" customHeight="1" thickBot="1">
      <c r="A19" s="111" t="s">
        <v>113</v>
      </c>
      <c r="B19" s="112"/>
      <c r="C19" s="113" t="s">
        <v>32</v>
      </c>
      <c r="D19" s="114"/>
      <c r="E19" s="113" t="s">
        <v>33</v>
      </c>
      <c r="F19" s="114"/>
      <c r="G19" s="113" t="s">
        <v>34</v>
      </c>
      <c r="H19" s="114"/>
      <c r="I19" s="115" t="s">
        <v>35</v>
      </c>
      <c r="J19" s="116"/>
      <c r="K19" s="113" t="s">
        <v>36</v>
      </c>
      <c r="L19" s="114"/>
      <c r="M19" s="113" t="s">
        <v>37</v>
      </c>
      <c r="N19" s="114"/>
      <c r="O19" s="115" t="s">
        <v>38</v>
      </c>
      <c r="P19" s="112"/>
      <c r="Q19" s="115" t="s">
        <v>114</v>
      </c>
      <c r="R19" s="112"/>
      <c r="S19" s="111" t="s">
        <v>113</v>
      </c>
      <c r="T19" s="112"/>
      <c r="U19" s="113" t="s">
        <v>32</v>
      </c>
      <c r="V19" s="114"/>
      <c r="W19" s="113" t="s">
        <v>33</v>
      </c>
      <c r="X19" s="114"/>
      <c r="Y19" s="113" t="s">
        <v>34</v>
      </c>
      <c r="Z19" s="114"/>
      <c r="AA19" s="117" t="s">
        <v>35</v>
      </c>
      <c r="AB19" s="116"/>
      <c r="AC19" s="113" t="s">
        <v>36</v>
      </c>
      <c r="AD19" s="114"/>
      <c r="AE19" s="113" t="s">
        <v>37</v>
      </c>
      <c r="AF19" s="114"/>
      <c r="AG19" s="117" t="s">
        <v>38</v>
      </c>
      <c r="AH19" s="112"/>
      <c r="AI19" s="117" t="s">
        <v>114</v>
      </c>
      <c r="AJ19" s="112"/>
      <c r="AK19" s="111" t="s">
        <v>113</v>
      </c>
      <c r="AL19" s="112"/>
      <c r="AM19" s="113" t="s">
        <v>32</v>
      </c>
      <c r="AN19" s="114"/>
      <c r="AO19" s="113" t="s">
        <v>33</v>
      </c>
      <c r="AP19" s="114"/>
      <c r="AQ19" s="113" t="s">
        <v>34</v>
      </c>
      <c r="AR19" s="114"/>
      <c r="AS19" s="118" t="s">
        <v>35</v>
      </c>
      <c r="AT19" s="116"/>
      <c r="AU19" s="113" t="s">
        <v>36</v>
      </c>
      <c r="AV19" s="114"/>
      <c r="AW19" s="113" t="s">
        <v>37</v>
      </c>
      <c r="AX19" s="114"/>
      <c r="AY19" s="118" t="s">
        <v>38</v>
      </c>
      <c r="AZ19" s="119"/>
      <c r="BA19" s="118" t="s">
        <v>114</v>
      </c>
      <c r="BB19" s="114"/>
      <c r="BC19" s="111" t="s">
        <v>113</v>
      </c>
      <c r="BD19" s="112"/>
      <c r="BE19" s="113" t="s">
        <v>32</v>
      </c>
      <c r="BF19" s="114"/>
      <c r="BG19" s="113" t="s">
        <v>33</v>
      </c>
      <c r="BH19" s="114"/>
      <c r="BI19" s="113" t="s">
        <v>34</v>
      </c>
      <c r="BJ19" s="114"/>
      <c r="BK19" s="120" t="s">
        <v>35</v>
      </c>
      <c r="BL19" s="116"/>
      <c r="BM19" s="113" t="s">
        <v>36</v>
      </c>
      <c r="BN19" s="114"/>
      <c r="BO19" s="113" t="s">
        <v>37</v>
      </c>
      <c r="BP19" s="114"/>
      <c r="BQ19" s="120" t="s">
        <v>38</v>
      </c>
      <c r="BR19" s="121"/>
      <c r="BS19" s="120" t="s">
        <v>114</v>
      </c>
      <c r="BT19" s="121"/>
      <c r="BU19" s="111" t="s">
        <v>113</v>
      </c>
      <c r="BV19" s="112"/>
      <c r="BW19" s="113" t="s">
        <v>32</v>
      </c>
      <c r="BX19" s="114"/>
      <c r="BY19" s="113" t="s">
        <v>33</v>
      </c>
      <c r="BZ19" s="114"/>
      <c r="CA19" s="113" t="s">
        <v>34</v>
      </c>
      <c r="CB19" s="114"/>
      <c r="CC19" s="122" t="s">
        <v>35</v>
      </c>
      <c r="CD19" s="116"/>
      <c r="CE19" s="113" t="s">
        <v>36</v>
      </c>
      <c r="CF19" s="114"/>
      <c r="CG19" s="113" t="s">
        <v>37</v>
      </c>
      <c r="CH19" s="114"/>
      <c r="CI19" s="122" t="s">
        <v>38</v>
      </c>
      <c r="CJ19" s="123"/>
      <c r="CK19" s="122" t="s">
        <v>114</v>
      </c>
      <c r="CL19" s="114"/>
      <c r="CM19" s="111" t="s">
        <v>113</v>
      </c>
      <c r="CN19" s="112"/>
      <c r="CO19" s="113" t="s">
        <v>32</v>
      </c>
      <c r="CP19" s="114"/>
      <c r="CQ19" s="113" t="s">
        <v>33</v>
      </c>
      <c r="CR19" s="114"/>
      <c r="CS19" s="113" t="s">
        <v>34</v>
      </c>
      <c r="CT19" s="114"/>
      <c r="CU19" s="124" t="s">
        <v>35</v>
      </c>
      <c r="CV19" s="116"/>
      <c r="CW19" s="113" t="s">
        <v>36</v>
      </c>
      <c r="CX19" s="114"/>
      <c r="CY19" s="113" t="s">
        <v>37</v>
      </c>
      <c r="CZ19" s="114"/>
      <c r="DA19" s="124" t="s">
        <v>38</v>
      </c>
      <c r="DB19" s="125"/>
      <c r="DC19" s="124" t="s">
        <v>114</v>
      </c>
      <c r="DD19" s="197"/>
    </row>
    <row r="20" spans="1:108" ht="12.75" customHeight="1">
      <c r="A20" s="65" t="s">
        <v>127</v>
      </c>
      <c r="B20" s="127"/>
      <c r="C20" s="127">
        <v>54943.47552</v>
      </c>
      <c r="D20" s="127"/>
      <c r="E20" s="127">
        <v>56773.539389999998</v>
      </c>
      <c r="F20" s="127"/>
      <c r="G20" s="127">
        <v>55665.856670000001</v>
      </c>
      <c r="H20" s="127"/>
      <c r="I20" s="64">
        <v>58301.490239999999</v>
      </c>
      <c r="J20" s="128"/>
      <c r="K20" s="127">
        <v>62339.766490000002</v>
      </c>
      <c r="L20" s="127"/>
      <c r="M20" s="127">
        <v>62689.798009999999</v>
      </c>
      <c r="N20" s="127"/>
      <c r="O20" s="1004">
        <v>64439.79739</v>
      </c>
      <c r="P20" s="128"/>
      <c r="Q20" s="129">
        <v>0.10528559604105237</v>
      </c>
      <c r="R20" s="127"/>
      <c r="S20" s="65" t="s">
        <v>128</v>
      </c>
      <c r="T20" s="127"/>
      <c r="U20" s="127">
        <v>1793.63112</v>
      </c>
      <c r="V20" s="128"/>
      <c r="W20" s="127">
        <v>1639.5723600000001</v>
      </c>
      <c r="X20" s="128"/>
      <c r="Y20" s="127">
        <v>1835.57889</v>
      </c>
      <c r="Z20" s="128"/>
      <c r="AA20" s="130">
        <v>2501.7987000000003</v>
      </c>
      <c r="AB20" s="128"/>
      <c r="AC20" s="127">
        <v>1997.4028000000001</v>
      </c>
      <c r="AD20" s="128"/>
      <c r="AE20" s="127">
        <v>1982.63321</v>
      </c>
      <c r="AF20" s="128"/>
      <c r="AG20" s="1014">
        <v>2067.8401699999999</v>
      </c>
      <c r="AH20" s="128"/>
      <c r="AI20" s="131">
        <v>-0.17345861199783996</v>
      </c>
      <c r="AJ20" s="128"/>
      <c r="AK20" s="65" t="s">
        <v>128</v>
      </c>
      <c r="AL20" s="127"/>
      <c r="AM20" s="127">
        <v>18284.32057</v>
      </c>
      <c r="AN20" s="128"/>
      <c r="AO20" s="127">
        <v>19705.286079999998</v>
      </c>
      <c r="AP20" s="128"/>
      <c r="AQ20" s="127">
        <v>17758.129800000002</v>
      </c>
      <c r="AR20" s="128"/>
      <c r="AS20" s="132">
        <v>20398.38639</v>
      </c>
      <c r="AT20" s="128"/>
      <c r="AU20" s="127">
        <v>25614.955409999999</v>
      </c>
      <c r="AV20" s="128"/>
      <c r="AW20" s="127">
        <v>25470.047989999999</v>
      </c>
      <c r="AX20" s="128"/>
      <c r="AY20" s="165">
        <v>26318.555199999999</v>
      </c>
      <c r="AZ20" s="133"/>
      <c r="BA20" s="134">
        <v>0.29022730998478741</v>
      </c>
      <c r="BB20" s="128"/>
      <c r="BC20" s="65" t="s">
        <v>128</v>
      </c>
      <c r="BD20" s="127"/>
      <c r="BE20" s="127">
        <v>104.57411999999999</v>
      </c>
      <c r="BF20" s="128"/>
      <c r="BG20" s="127">
        <v>106.00616000000001</v>
      </c>
      <c r="BH20" s="128"/>
      <c r="BI20" s="127">
        <v>115.67563</v>
      </c>
      <c r="BJ20" s="128"/>
      <c r="BK20" s="135">
        <v>115.77709</v>
      </c>
      <c r="BL20" s="128"/>
      <c r="BM20" s="127">
        <v>112.55528</v>
      </c>
      <c r="BN20" s="128"/>
      <c r="BO20" s="127">
        <v>115.99467999999999</v>
      </c>
      <c r="BP20" s="128"/>
      <c r="BQ20" s="168">
        <v>112.12699000000001</v>
      </c>
      <c r="BR20" s="136"/>
      <c r="BS20" s="137">
        <v>-3.1526962717753571E-2</v>
      </c>
      <c r="BT20" s="128"/>
      <c r="BU20" s="65" t="s">
        <v>127</v>
      </c>
      <c r="BV20" s="127"/>
      <c r="BW20" s="127">
        <v>41537.266929999998</v>
      </c>
      <c r="BX20" s="128"/>
      <c r="BY20" s="127">
        <v>42516.084929999997</v>
      </c>
      <c r="BZ20" s="128"/>
      <c r="CA20" s="127">
        <v>43659.867770000004</v>
      </c>
      <c r="CB20" s="128"/>
      <c r="CC20" s="138">
        <v>42936.7183</v>
      </c>
      <c r="CD20" s="128"/>
      <c r="CE20" s="127">
        <v>42419.598850000002</v>
      </c>
      <c r="CF20" s="128"/>
      <c r="CG20" s="127">
        <v>42704.350890000002</v>
      </c>
      <c r="CH20" s="128"/>
      <c r="CI20" s="171">
        <v>43763.623039999999</v>
      </c>
      <c r="CJ20" s="139"/>
      <c r="CK20" s="140">
        <v>1.9258685170636225E-2</v>
      </c>
      <c r="CL20" s="128"/>
      <c r="CM20" s="65" t="s">
        <v>128</v>
      </c>
      <c r="CN20" s="127"/>
      <c r="CO20" s="127">
        <v>-6776.3172199999999</v>
      </c>
      <c r="CP20" s="128"/>
      <c r="CQ20" s="127">
        <v>-7193.41014</v>
      </c>
      <c r="CR20" s="128"/>
      <c r="CS20" s="127">
        <v>-7703.3954199999998</v>
      </c>
      <c r="CT20" s="128"/>
      <c r="CU20" s="141">
        <v>-7651.1902399999999</v>
      </c>
      <c r="CV20" s="128"/>
      <c r="CW20" s="127">
        <v>-7804.7458499999993</v>
      </c>
      <c r="CX20" s="128"/>
      <c r="CY20" s="127">
        <v>-7583.22876</v>
      </c>
      <c r="CZ20" s="128"/>
      <c r="DA20" s="174">
        <v>-7822.3480099999997</v>
      </c>
      <c r="DB20" s="142"/>
      <c r="DC20" s="143">
        <v>2.2370084213198194E-2</v>
      </c>
      <c r="DD20" s="128"/>
    </row>
    <row r="21" spans="1:108" ht="12.75" customHeight="1">
      <c r="A21" s="78" t="s">
        <v>129</v>
      </c>
      <c r="B21" s="127"/>
      <c r="C21" s="144">
        <v>751373.41639999999</v>
      </c>
      <c r="D21" s="127"/>
      <c r="E21" s="144">
        <v>754829.35509000008</v>
      </c>
      <c r="F21" s="127"/>
      <c r="G21" s="144">
        <v>741978.94186000002</v>
      </c>
      <c r="H21" s="127"/>
      <c r="I21" s="145">
        <v>776944.48879999993</v>
      </c>
      <c r="J21" s="128"/>
      <c r="K21" s="144">
        <v>789270.90846000006</v>
      </c>
      <c r="L21" s="127"/>
      <c r="M21" s="144">
        <v>789512.15173000004</v>
      </c>
      <c r="N21" s="127"/>
      <c r="O21" s="1005">
        <v>789353.31735000003</v>
      </c>
      <c r="P21" s="128"/>
      <c r="Q21" s="146">
        <v>1.5971319352770852E-2</v>
      </c>
      <c r="R21" s="127"/>
      <c r="S21" s="78" t="s">
        <v>129</v>
      </c>
      <c r="T21" s="127"/>
      <c r="U21" s="144">
        <v>94210.299599999998</v>
      </c>
      <c r="V21" s="128"/>
      <c r="W21" s="144">
        <v>94231.698140000008</v>
      </c>
      <c r="X21" s="128"/>
      <c r="Y21" s="144">
        <v>94105.488680000009</v>
      </c>
      <c r="Z21" s="128"/>
      <c r="AA21" s="147">
        <v>96339.40009000001</v>
      </c>
      <c r="AB21" s="128"/>
      <c r="AC21" s="144">
        <v>98793.72093000001</v>
      </c>
      <c r="AD21" s="128"/>
      <c r="AE21" s="144">
        <v>99699.360700000005</v>
      </c>
      <c r="AF21" s="128"/>
      <c r="AG21" s="1015">
        <v>101380.62595999999</v>
      </c>
      <c r="AH21" s="128"/>
      <c r="AI21" s="148">
        <v>5.232776896358593E-2</v>
      </c>
      <c r="AJ21" s="128"/>
      <c r="AK21" s="78" t="s">
        <v>129</v>
      </c>
      <c r="AL21" s="127"/>
      <c r="AM21" s="144">
        <v>657194.68426000001</v>
      </c>
      <c r="AN21" s="128"/>
      <c r="AO21" s="144">
        <v>660613.71402999992</v>
      </c>
      <c r="AP21" s="128"/>
      <c r="AQ21" s="144">
        <v>647906.35196</v>
      </c>
      <c r="AR21" s="128"/>
      <c r="AS21" s="149">
        <v>680653.65466</v>
      </c>
      <c r="AT21" s="128"/>
      <c r="AU21" s="144">
        <v>690584.58637999999</v>
      </c>
      <c r="AV21" s="128"/>
      <c r="AW21" s="144">
        <v>689908.40391999995</v>
      </c>
      <c r="AX21" s="128"/>
      <c r="AY21" s="1025">
        <v>688072.50379999995</v>
      </c>
      <c r="AZ21" s="133"/>
      <c r="BA21" s="150">
        <v>1.0899594954361547E-2</v>
      </c>
      <c r="BB21" s="128"/>
      <c r="BC21" s="78" t="s">
        <v>129</v>
      </c>
      <c r="BD21" s="127"/>
      <c r="BE21" s="144">
        <v>0</v>
      </c>
      <c r="BF21" s="128"/>
      <c r="BG21" s="144">
        <v>0</v>
      </c>
      <c r="BH21" s="128"/>
      <c r="BI21" s="144">
        <v>0</v>
      </c>
      <c r="BJ21" s="128"/>
      <c r="BK21" s="151">
        <v>0</v>
      </c>
      <c r="BL21" s="128"/>
      <c r="BM21" s="144">
        <v>0</v>
      </c>
      <c r="BN21" s="128"/>
      <c r="BO21" s="144">
        <v>0</v>
      </c>
      <c r="BP21" s="128"/>
      <c r="BQ21" s="1033">
        <v>0</v>
      </c>
      <c r="BR21" s="136"/>
      <c r="BS21" s="152" t="s">
        <v>118</v>
      </c>
      <c r="BT21" s="128"/>
      <c r="BU21" s="78" t="s">
        <v>129</v>
      </c>
      <c r="BV21" s="127"/>
      <c r="BW21" s="144">
        <v>6.1600000000000005E-3</v>
      </c>
      <c r="BX21" s="128"/>
      <c r="BY21" s="144">
        <v>0</v>
      </c>
      <c r="BZ21" s="128"/>
      <c r="CA21" s="144">
        <v>0</v>
      </c>
      <c r="CB21" s="128"/>
      <c r="CC21" s="153">
        <v>0</v>
      </c>
      <c r="CD21" s="128"/>
      <c r="CE21" s="144">
        <v>0</v>
      </c>
      <c r="CF21" s="128"/>
      <c r="CG21" s="144">
        <v>0</v>
      </c>
      <c r="CH21" s="128"/>
      <c r="CI21" s="1041">
        <v>0</v>
      </c>
      <c r="CJ21" s="139"/>
      <c r="CK21" s="154" t="s">
        <v>118</v>
      </c>
      <c r="CL21" s="128"/>
      <c r="CM21" s="78" t="s">
        <v>129</v>
      </c>
      <c r="CN21" s="127"/>
      <c r="CO21" s="144">
        <v>-31.573619999999998</v>
      </c>
      <c r="CP21" s="128"/>
      <c r="CQ21" s="144">
        <v>-16.057079999999999</v>
      </c>
      <c r="CR21" s="128"/>
      <c r="CS21" s="144">
        <v>-32.898780000000002</v>
      </c>
      <c r="CT21" s="128"/>
      <c r="CU21" s="155">
        <v>-48.565949999999994</v>
      </c>
      <c r="CV21" s="128"/>
      <c r="CW21" s="144">
        <v>-107.39885000000001</v>
      </c>
      <c r="CX21" s="128"/>
      <c r="CY21" s="144">
        <v>-95.612889999999993</v>
      </c>
      <c r="CZ21" s="128"/>
      <c r="DA21" s="1050">
        <v>-99.81241</v>
      </c>
      <c r="DB21" s="142"/>
      <c r="DC21" s="156">
        <v>1.0551931960560847</v>
      </c>
      <c r="DD21" s="128"/>
    </row>
    <row r="22" spans="1:108" ht="12.75" customHeight="1">
      <c r="A22" s="78" t="s">
        <v>130</v>
      </c>
      <c r="B22" s="127"/>
      <c r="C22" s="144">
        <v>354.20139</v>
      </c>
      <c r="D22" s="127"/>
      <c r="E22" s="144">
        <v>1023.67043</v>
      </c>
      <c r="F22" s="127"/>
      <c r="G22" s="144">
        <v>271.00438000000003</v>
      </c>
      <c r="H22" s="127"/>
      <c r="I22" s="145">
        <v>230.52636999999999</v>
      </c>
      <c r="J22" s="128"/>
      <c r="K22" s="144">
        <v>326.64590999999996</v>
      </c>
      <c r="L22" s="127"/>
      <c r="M22" s="144">
        <v>266.65903000000003</v>
      </c>
      <c r="N22" s="127"/>
      <c r="O22" s="1005">
        <v>263.97846999999996</v>
      </c>
      <c r="P22" s="128"/>
      <c r="Q22" s="146">
        <v>0.14511181519060035</v>
      </c>
      <c r="R22" s="127"/>
      <c r="S22" s="78" t="s">
        <v>130</v>
      </c>
      <c r="T22" s="127"/>
      <c r="U22" s="144">
        <v>18.202400000000001</v>
      </c>
      <c r="V22" s="128"/>
      <c r="W22" s="144">
        <v>76.590969999999999</v>
      </c>
      <c r="X22" s="128"/>
      <c r="Y22" s="144">
        <v>61.755300000000005</v>
      </c>
      <c r="Z22" s="128"/>
      <c r="AA22" s="147">
        <v>125.29832</v>
      </c>
      <c r="AB22" s="128"/>
      <c r="AC22" s="144">
        <v>227.81328999999999</v>
      </c>
      <c r="AD22" s="128"/>
      <c r="AE22" s="144">
        <v>112.89636999999999</v>
      </c>
      <c r="AF22" s="128"/>
      <c r="AG22" s="1015">
        <v>121.52331</v>
      </c>
      <c r="AH22" s="128"/>
      <c r="AI22" s="148">
        <v>-3.012817729718964E-2</v>
      </c>
      <c r="AJ22" s="128"/>
      <c r="AK22" s="78" t="s">
        <v>130</v>
      </c>
      <c r="AL22" s="127"/>
      <c r="AM22" s="144">
        <v>335.99898999999999</v>
      </c>
      <c r="AN22" s="128"/>
      <c r="AO22" s="144">
        <v>947.07945999999993</v>
      </c>
      <c r="AP22" s="128"/>
      <c r="AQ22" s="144">
        <v>209.24907999999999</v>
      </c>
      <c r="AR22" s="128"/>
      <c r="AS22" s="149">
        <v>105.22805</v>
      </c>
      <c r="AT22" s="128"/>
      <c r="AU22" s="144">
        <v>98.832619999999991</v>
      </c>
      <c r="AV22" s="128"/>
      <c r="AW22" s="144">
        <v>153.76266000000001</v>
      </c>
      <c r="AX22" s="128"/>
      <c r="AY22" s="1025">
        <v>142.45516000000001</v>
      </c>
      <c r="AZ22" s="133"/>
      <c r="BA22" s="150">
        <v>0.35377553798630701</v>
      </c>
      <c r="BB22" s="128"/>
      <c r="BC22" s="78" t="s">
        <v>130</v>
      </c>
      <c r="BD22" s="127"/>
      <c r="BE22" s="144">
        <v>0</v>
      </c>
      <c r="BF22" s="128"/>
      <c r="BG22" s="144">
        <v>0</v>
      </c>
      <c r="BH22" s="128"/>
      <c r="BI22" s="144">
        <v>0</v>
      </c>
      <c r="BJ22" s="128"/>
      <c r="BK22" s="151">
        <v>0</v>
      </c>
      <c r="BL22" s="128"/>
      <c r="BM22" s="144">
        <v>0</v>
      </c>
      <c r="BN22" s="128"/>
      <c r="BO22" s="144">
        <v>0</v>
      </c>
      <c r="BP22" s="128"/>
      <c r="BQ22" s="1033">
        <v>0</v>
      </c>
      <c r="BR22" s="136"/>
      <c r="BS22" s="152" t="s">
        <v>118</v>
      </c>
      <c r="BT22" s="128"/>
      <c r="BU22" s="78" t="s">
        <v>130</v>
      </c>
      <c r="BV22" s="127"/>
      <c r="BW22" s="144">
        <v>0</v>
      </c>
      <c r="BX22" s="128"/>
      <c r="BY22" s="144">
        <v>0</v>
      </c>
      <c r="BZ22" s="128"/>
      <c r="CA22" s="144">
        <v>0</v>
      </c>
      <c r="CB22" s="128"/>
      <c r="CC22" s="153">
        <v>0</v>
      </c>
      <c r="CD22" s="128"/>
      <c r="CE22" s="144">
        <v>0</v>
      </c>
      <c r="CF22" s="128"/>
      <c r="CG22" s="144">
        <v>0</v>
      </c>
      <c r="CH22" s="128"/>
      <c r="CI22" s="1041">
        <v>0</v>
      </c>
      <c r="CJ22" s="139"/>
      <c r="CK22" s="154" t="s">
        <v>118</v>
      </c>
      <c r="CL22" s="128"/>
      <c r="CM22" s="78" t="s">
        <v>130</v>
      </c>
      <c r="CN22" s="127"/>
      <c r="CO22" s="144">
        <v>0</v>
      </c>
      <c r="CP22" s="128"/>
      <c r="CQ22" s="144">
        <v>0</v>
      </c>
      <c r="CR22" s="128"/>
      <c r="CS22" s="144">
        <v>0</v>
      </c>
      <c r="CT22" s="128"/>
      <c r="CU22" s="155">
        <v>0</v>
      </c>
      <c r="CV22" s="128"/>
      <c r="CW22" s="144">
        <v>0</v>
      </c>
      <c r="CX22" s="128"/>
      <c r="CY22" s="144">
        <v>0</v>
      </c>
      <c r="CZ22" s="128"/>
      <c r="DA22" s="1050">
        <v>0</v>
      </c>
      <c r="DB22" s="142"/>
      <c r="DC22" s="156" t="s">
        <v>118</v>
      </c>
      <c r="DD22" s="128"/>
    </row>
    <row r="23" spans="1:108" ht="12.75" customHeight="1">
      <c r="A23" s="78" t="s">
        <v>131</v>
      </c>
      <c r="B23" s="127"/>
      <c r="C23" s="144">
        <v>51360.20607</v>
      </c>
      <c r="D23" s="127"/>
      <c r="E23" s="144">
        <v>51434.916149999997</v>
      </c>
      <c r="F23" s="127"/>
      <c r="G23" s="144">
        <v>49982.280579999999</v>
      </c>
      <c r="H23" s="127"/>
      <c r="I23" s="145">
        <v>49685.584409999996</v>
      </c>
      <c r="J23" s="128"/>
      <c r="K23" s="144">
        <v>50379.801270000004</v>
      </c>
      <c r="L23" s="127"/>
      <c r="M23" s="144">
        <v>50251.872369999997</v>
      </c>
      <c r="N23" s="127"/>
      <c r="O23" s="1005">
        <v>42904.974950000003</v>
      </c>
      <c r="P23" s="128"/>
      <c r="Q23" s="146">
        <v>-0.13647035735852775</v>
      </c>
      <c r="R23" s="127"/>
      <c r="S23" s="78" t="s">
        <v>131</v>
      </c>
      <c r="T23" s="127"/>
      <c r="U23" s="144">
        <v>0</v>
      </c>
      <c r="V23" s="128"/>
      <c r="W23" s="144">
        <v>0</v>
      </c>
      <c r="X23" s="128"/>
      <c r="Y23" s="144">
        <v>0</v>
      </c>
      <c r="Z23" s="128"/>
      <c r="AA23" s="147">
        <v>0</v>
      </c>
      <c r="AB23" s="128"/>
      <c r="AC23" s="144">
        <v>0</v>
      </c>
      <c r="AD23" s="128"/>
      <c r="AE23" s="144">
        <v>0</v>
      </c>
      <c r="AF23" s="128"/>
      <c r="AG23" s="1015">
        <v>0</v>
      </c>
      <c r="AH23" s="128"/>
      <c r="AI23" s="148" t="s">
        <v>118</v>
      </c>
      <c r="AJ23" s="128"/>
      <c r="AK23" s="78" t="s">
        <v>131</v>
      </c>
      <c r="AL23" s="127"/>
      <c r="AM23" s="144">
        <v>51360.20607</v>
      </c>
      <c r="AN23" s="128"/>
      <c r="AO23" s="144">
        <v>51434.916149999997</v>
      </c>
      <c r="AP23" s="128"/>
      <c r="AQ23" s="144">
        <v>49982.280579999999</v>
      </c>
      <c r="AR23" s="128"/>
      <c r="AS23" s="149">
        <v>49685.584409999996</v>
      </c>
      <c r="AT23" s="128"/>
      <c r="AU23" s="144">
        <v>50379.801270000004</v>
      </c>
      <c r="AV23" s="128"/>
      <c r="AW23" s="144">
        <v>50251.872369999997</v>
      </c>
      <c r="AX23" s="128"/>
      <c r="AY23" s="1025">
        <v>42904.974950000003</v>
      </c>
      <c r="AZ23" s="133"/>
      <c r="BA23" s="150">
        <v>-0.13647035735852775</v>
      </c>
      <c r="BB23" s="128"/>
      <c r="BC23" s="78" t="s">
        <v>131</v>
      </c>
      <c r="BD23" s="127"/>
      <c r="BE23" s="144">
        <v>0</v>
      </c>
      <c r="BF23" s="128"/>
      <c r="BG23" s="144">
        <v>0</v>
      </c>
      <c r="BH23" s="128"/>
      <c r="BI23" s="144">
        <v>0</v>
      </c>
      <c r="BJ23" s="128"/>
      <c r="BK23" s="151">
        <v>0</v>
      </c>
      <c r="BL23" s="128"/>
      <c r="BM23" s="144">
        <v>0</v>
      </c>
      <c r="BN23" s="128"/>
      <c r="BO23" s="144">
        <v>0</v>
      </c>
      <c r="BP23" s="128"/>
      <c r="BQ23" s="1033">
        <v>0</v>
      </c>
      <c r="BR23" s="136"/>
      <c r="BS23" s="152" t="s">
        <v>118</v>
      </c>
      <c r="BT23" s="128"/>
      <c r="BU23" s="78" t="s">
        <v>131</v>
      </c>
      <c r="BV23" s="127"/>
      <c r="BW23" s="144">
        <v>0</v>
      </c>
      <c r="BX23" s="128"/>
      <c r="BY23" s="144">
        <v>0</v>
      </c>
      <c r="BZ23" s="128"/>
      <c r="CA23" s="144">
        <v>0</v>
      </c>
      <c r="CB23" s="128"/>
      <c r="CC23" s="153">
        <v>0</v>
      </c>
      <c r="CD23" s="128"/>
      <c r="CE23" s="144">
        <v>0</v>
      </c>
      <c r="CF23" s="128"/>
      <c r="CG23" s="144">
        <v>0</v>
      </c>
      <c r="CH23" s="128"/>
      <c r="CI23" s="1041">
        <v>0</v>
      </c>
      <c r="CJ23" s="139"/>
      <c r="CK23" s="154" t="s">
        <v>118</v>
      </c>
      <c r="CL23" s="128"/>
      <c r="CM23" s="78" t="s">
        <v>131</v>
      </c>
      <c r="CN23" s="127"/>
      <c r="CO23" s="144">
        <v>0</v>
      </c>
      <c r="CP23" s="128"/>
      <c r="CQ23" s="144">
        <v>0</v>
      </c>
      <c r="CR23" s="128"/>
      <c r="CS23" s="144">
        <v>0</v>
      </c>
      <c r="CT23" s="128"/>
      <c r="CU23" s="155">
        <v>0</v>
      </c>
      <c r="CV23" s="128"/>
      <c r="CW23" s="144">
        <v>0</v>
      </c>
      <c r="CX23" s="128"/>
      <c r="CY23" s="144">
        <v>0</v>
      </c>
      <c r="CZ23" s="128"/>
      <c r="DA23" s="1050">
        <v>0</v>
      </c>
      <c r="DB23" s="142"/>
      <c r="DC23" s="156" t="s">
        <v>118</v>
      </c>
      <c r="DD23" s="128"/>
    </row>
    <row r="24" spans="1:108" ht="12.75" customHeight="1">
      <c r="A24" s="78" t="s">
        <v>132</v>
      </c>
      <c r="B24" s="127"/>
      <c r="C24" s="144">
        <v>1979.3083200000001</v>
      </c>
      <c r="D24" s="127"/>
      <c r="E24" s="144">
        <v>1982.05485</v>
      </c>
      <c r="F24" s="127"/>
      <c r="G24" s="144">
        <v>2038.5928799999999</v>
      </c>
      <c r="H24" s="127"/>
      <c r="I24" s="145">
        <v>2123.6013199999998</v>
      </c>
      <c r="J24" s="128"/>
      <c r="K24" s="144">
        <v>2147.5316400000002</v>
      </c>
      <c r="L24" s="127"/>
      <c r="M24" s="144">
        <v>2282.9461099999999</v>
      </c>
      <c r="N24" s="127"/>
      <c r="O24" s="1005">
        <v>2495.3962299999998</v>
      </c>
      <c r="P24" s="128"/>
      <c r="Q24" s="146">
        <v>0.17507754704164524</v>
      </c>
      <c r="R24" s="127"/>
      <c r="S24" s="78" t="s">
        <v>132</v>
      </c>
      <c r="T24" s="127"/>
      <c r="U24" s="144">
        <v>1815.0669800000001</v>
      </c>
      <c r="V24" s="128"/>
      <c r="W24" s="144">
        <v>1742.78089</v>
      </c>
      <c r="X24" s="128"/>
      <c r="Y24" s="144">
        <v>1714.7238799999998</v>
      </c>
      <c r="Z24" s="128"/>
      <c r="AA24" s="147">
        <v>1862.6498700000002</v>
      </c>
      <c r="AB24" s="128"/>
      <c r="AC24" s="144">
        <v>1773.69901</v>
      </c>
      <c r="AD24" s="128"/>
      <c r="AE24" s="144">
        <v>1752.1769199999999</v>
      </c>
      <c r="AF24" s="128"/>
      <c r="AG24" s="1015">
        <v>2236.3331000000003</v>
      </c>
      <c r="AH24" s="128"/>
      <c r="AI24" s="148">
        <v>0.20061914803129377</v>
      </c>
      <c r="AJ24" s="128"/>
      <c r="AK24" s="78" t="s">
        <v>132</v>
      </c>
      <c r="AL24" s="127"/>
      <c r="AM24" s="144">
        <v>2242.9988499999999</v>
      </c>
      <c r="AN24" s="128"/>
      <c r="AO24" s="144">
        <v>1982.1107</v>
      </c>
      <c r="AP24" s="128"/>
      <c r="AQ24" s="144">
        <v>2054.1390299999998</v>
      </c>
      <c r="AR24" s="128"/>
      <c r="AS24" s="149">
        <v>1913.76929</v>
      </c>
      <c r="AT24" s="128"/>
      <c r="AU24" s="144">
        <v>1919.7030400000001</v>
      </c>
      <c r="AV24" s="128"/>
      <c r="AW24" s="144">
        <v>2064.2997099999998</v>
      </c>
      <c r="AX24" s="128"/>
      <c r="AY24" s="1025">
        <v>7103.2161999999998</v>
      </c>
      <c r="AZ24" s="133"/>
      <c r="BA24" s="150">
        <v>2.7116366309755131</v>
      </c>
      <c r="BB24" s="128"/>
      <c r="BC24" s="78" t="s">
        <v>132</v>
      </c>
      <c r="BD24" s="127"/>
      <c r="BE24" s="144">
        <v>122.35673</v>
      </c>
      <c r="BF24" s="128"/>
      <c r="BG24" s="144">
        <v>120.82969</v>
      </c>
      <c r="BH24" s="128"/>
      <c r="BI24" s="144">
        <v>124.62196</v>
      </c>
      <c r="BJ24" s="128"/>
      <c r="BK24" s="151">
        <v>132.99208999999999</v>
      </c>
      <c r="BL24" s="128"/>
      <c r="BM24" s="144">
        <v>134.06104999999999</v>
      </c>
      <c r="BN24" s="128"/>
      <c r="BO24" s="144">
        <v>135.03626</v>
      </c>
      <c r="BP24" s="128"/>
      <c r="BQ24" s="1033">
        <v>134.38225</v>
      </c>
      <c r="BR24" s="136"/>
      <c r="BS24" s="152">
        <v>1.0452952502663981E-2</v>
      </c>
      <c r="BT24" s="128"/>
      <c r="BU24" s="78" t="s">
        <v>132</v>
      </c>
      <c r="BV24" s="127"/>
      <c r="BW24" s="144">
        <v>429.88640999999996</v>
      </c>
      <c r="BX24" s="128"/>
      <c r="BY24" s="144">
        <v>466.27428999999995</v>
      </c>
      <c r="BZ24" s="128"/>
      <c r="CA24" s="144">
        <v>434.87921999999998</v>
      </c>
      <c r="CB24" s="128"/>
      <c r="CC24" s="153">
        <v>395.98664000000002</v>
      </c>
      <c r="CD24" s="128"/>
      <c r="CE24" s="144">
        <v>404.85991999999999</v>
      </c>
      <c r="CF24" s="128"/>
      <c r="CG24" s="144">
        <v>444.24459999999999</v>
      </c>
      <c r="CH24" s="128"/>
      <c r="CI24" s="1041">
        <v>477.56941999999998</v>
      </c>
      <c r="CJ24" s="139"/>
      <c r="CK24" s="154">
        <v>0.20602407192323446</v>
      </c>
      <c r="CL24" s="128"/>
      <c r="CM24" s="78" t="s">
        <v>132</v>
      </c>
      <c r="CN24" s="127"/>
      <c r="CO24" s="144">
        <v>-2631.00065</v>
      </c>
      <c r="CP24" s="128"/>
      <c r="CQ24" s="144">
        <v>-2329.9407200000001</v>
      </c>
      <c r="CR24" s="128"/>
      <c r="CS24" s="144">
        <v>-2289.7712099999999</v>
      </c>
      <c r="CT24" s="128"/>
      <c r="CU24" s="155">
        <v>-2181.79657</v>
      </c>
      <c r="CV24" s="128"/>
      <c r="CW24" s="144">
        <v>-2084.7913799999997</v>
      </c>
      <c r="CX24" s="128"/>
      <c r="CY24" s="144">
        <v>-2112.8113800000001</v>
      </c>
      <c r="CZ24" s="128"/>
      <c r="DA24" s="1050">
        <v>-7456.1047400000007</v>
      </c>
      <c r="DB24" s="142"/>
      <c r="DC24" s="156">
        <v>2.4174151900880476</v>
      </c>
      <c r="DD24" s="128"/>
    </row>
    <row r="25" spans="1:108" ht="12.75" customHeight="1" thickBot="1">
      <c r="A25" s="65" t="s">
        <v>133</v>
      </c>
      <c r="B25" s="127"/>
      <c r="C25" s="127">
        <v>36820.722229999999</v>
      </c>
      <c r="D25" s="127"/>
      <c r="E25" s="127">
        <v>34501.064119999995</v>
      </c>
      <c r="F25" s="127"/>
      <c r="G25" s="127">
        <v>33767.878270000001</v>
      </c>
      <c r="H25" s="127"/>
      <c r="I25" s="64">
        <v>34327.849929999997</v>
      </c>
      <c r="J25" s="128"/>
      <c r="K25" s="127">
        <v>35846.668109999999</v>
      </c>
      <c r="L25" s="127"/>
      <c r="M25" s="127">
        <v>34540.821609999999</v>
      </c>
      <c r="N25" s="127"/>
      <c r="O25" s="1004">
        <v>65651.50301</v>
      </c>
      <c r="P25" s="128"/>
      <c r="Q25" s="129">
        <v>0.91248514380813139</v>
      </c>
      <c r="R25" s="127"/>
      <c r="S25" s="65" t="s">
        <v>134</v>
      </c>
      <c r="T25" s="127"/>
      <c r="U25" s="127">
        <v>17083.533420000003</v>
      </c>
      <c r="V25" s="128"/>
      <c r="W25" s="127">
        <v>15343.884189999999</v>
      </c>
      <c r="X25" s="128"/>
      <c r="Y25" s="127">
        <v>15559.5471</v>
      </c>
      <c r="Z25" s="128"/>
      <c r="AA25" s="130">
        <v>16288.28062</v>
      </c>
      <c r="AB25" s="128"/>
      <c r="AC25" s="127">
        <v>16287.863079999999</v>
      </c>
      <c r="AD25" s="128"/>
      <c r="AE25" s="127">
        <v>16604.861990000001</v>
      </c>
      <c r="AF25" s="128"/>
      <c r="AG25" s="1014">
        <v>17211.004920000003</v>
      </c>
      <c r="AH25" s="128"/>
      <c r="AI25" s="131">
        <v>5.6649582698557577E-2</v>
      </c>
      <c r="AJ25" s="128"/>
      <c r="AK25" s="65" t="s">
        <v>134</v>
      </c>
      <c r="AL25" s="127"/>
      <c r="AM25" s="127">
        <v>10309.66985</v>
      </c>
      <c r="AN25" s="128"/>
      <c r="AO25" s="127">
        <v>9402.3002799999995</v>
      </c>
      <c r="AP25" s="128"/>
      <c r="AQ25" s="127">
        <v>9018.2451300000012</v>
      </c>
      <c r="AR25" s="128"/>
      <c r="AS25" s="132">
        <v>8533.0286500000002</v>
      </c>
      <c r="AT25" s="128"/>
      <c r="AU25" s="127">
        <v>8525.0191500000001</v>
      </c>
      <c r="AV25" s="128"/>
      <c r="AW25" s="127">
        <v>8329.4070900000006</v>
      </c>
      <c r="AX25" s="128"/>
      <c r="AY25" s="165">
        <v>39002.142449999999</v>
      </c>
      <c r="AZ25" s="133"/>
      <c r="BA25" s="134" t="s">
        <v>118</v>
      </c>
      <c r="BB25" s="128"/>
      <c r="BC25" s="65" t="s">
        <v>134</v>
      </c>
      <c r="BD25" s="127"/>
      <c r="BE25" s="127">
        <v>4894.0257599999995</v>
      </c>
      <c r="BF25" s="128"/>
      <c r="BG25" s="127">
        <v>5197.1921900000007</v>
      </c>
      <c r="BH25" s="128"/>
      <c r="BI25" s="127">
        <v>5606.1088799999998</v>
      </c>
      <c r="BJ25" s="128"/>
      <c r="BK25" s="135">
        <v>5418.8458200000005</v>
      </c>
      <c r="BL25" s="128"/>
      <c r="BM25" s="127">
        <v>5299.0477099999998</v>
      </c>
      <c r="BN25" s="128"/>
      <c r="BO25" s="127">
        <v>5577.3109999999997</v>
      </c>
      <c r="BP25" s="128"/>
      <c r="BQ25" s="168">
        <v>6021.2894200000001</v>
      </c>
      <c r="BR25" s="136"/>
      <c r="BS25" s="137">
        <v>0.11117563038543876</v>
      </c>
      <c r="BT25" s="128"/>
      <c r="BU25" s="65" t="s">
        <v>134</v>
      </c>
      <c r="BV25" s="127"/>
      <c r="BW25" s="127">
        <v>26560.337420000003</v>
      </c>
      <c r="BX25" s="128"/>
      <c r="BY25" s="127">
        <v>25479.78788</v>
      </c>
      <c r="BZ25" s="128"/>
      <c r="CA25" s="127">
        <v>27267.345969999998</v>
      </c>
      <c r="CB25" s="128"/>
      <c r="CC25" s="138">
        <v>30613.570370000001</v>
      </c>
      <c r="CD25" s="128"/>
      <c r="CE25" s="127">
        <v>29082.450809999998</v>
      </c>
      <c r="CF25" s="128"/>
      <c r="CG25" s="127">
        <v>29499.148659999999</v>
      </c>
      <c r="CH25" s="128"/>
      <c r="CI25" s="171">
        <v>32119.64386</v>
      </c>
      <c r="CJ25" s="139"/>
      <c r="CK25" s="140">
        <v>4.9196270536150388E-2</v>
      </c>
      <c r="CL25" s="128"/>
      <c r="CM25" s="65" t="s">
        <v>134</v>
      </c>
      <c r="CN25" s="127"/>
      <c r="CO25" s="127">
        <v>-22026.844219999999</v>
      </c>
      <c r="CP25" s="128"/>
      <c r="CQ25" s="127">
        <v>-20922.100420000002</v>
      </c>
      <c r="CR25" s="128"/>
      <c r="CS25" s="127">
        <v>-23683.36881</v>
      </c>
      <c r="CT25" s="128"/>
      <c r="CU25" s="141">
        <v>-26525.875530000001</v>
      </c>
      <c r="CV25" s="128"/>
      <c r="CW25" s="127">
        <v>-23347.712640000002</v>
      </c>
      <c r="CX25" s="128"/>
      <c r="CY25" s="127">
        <v>-25469.90713</v>
      </c>
      <c r="CZ25" s="128"/>
      <c r="DA25" s="174">
        <v>-28702.57764</v>
      </c>
      <c r="DB25" s="142"/>
      <c r="DC25" s="143">
        <v>8.2059576413913593E-2</v>
      </c>
      <c r="DD25" s="128"/>
    </row>
    <row r="26" spans="1:108" ht="12.75" customHeight="1" thickBot="1">
      <c r="A26" s="79" t="s">
        <v>135</v>
      </c>
      <c r="B26" s="157"/>
      <c r="C26" s="158">
        <v>896831.32992999977</v>
      </c>
      <c r="D26" s="157"/>
      <c r="E26" s="158">
        <v>900544.60003000009</v>
      </c>
      <c r="F26" s="157"/>
      <c r="G26" s="158">
        <v>883704.5546400001</v>
      </c>
      <c r="H26" s="157"/>
      <c r="I26" s="159">
        <v>921613.54106999992</v>
      </c>
      <c r="J26" s="160"/>
      <c r="K26" s="158">
        <v>940311.32187999994</v>
      </c>
      <c r="L26" s="157"/>
      <c r="M26" s="158">
        <v>939544.24886000005</v>
      </c>
      <c r="N26" s="157"/>
      <c r="O26" s="159">
        <v>965108.96739999996</v>
      </c>
      <c r="P26" s="160"/>
      <c r="Q26" s="161">
        <v>4.7194864649559687E-2</v>
      </c>
      <c r="R26" s="157"/>
      <c r="S26" s="79" t="s">
        <v>136</v>
      </c>
      <c r="T26" s="157"/>
      <c r="U26" s="158">
        <v>114920.73352000001</v>
      </c>
      <c r="V26" s="160"/>
      <c r="W26" s="158">
        <v>113034.52655000001</v>
      </c>
      <c r="X26" s="160"/>
      <c r="Y26" s="158">
        <v>113277.09385000002</v>
      </c>
      <c r="Z26" s="160"/>
      <c r="AA26" s="162">
        <v>117117.42760000001</v>
      </c>
      <c r="AB26" s="160"/>
      <c r="AC26" s="158">
        <v>119080.49911</v>
      </c>
      <c r="AD26" s="160"/>
      <c r="AE26" s="158">
        <v>120151.92919000001</v>
      </c>
      <c r="AF26" s="160"/>
      <c r="AG26" s="162">
        <v>123017.32746</v>
      </c>
      <c r="AH26" s="160"/>
      <c r="AI26" s="163">
        <v>5.0375934486457163E-2</v>
      </c>
      <c r="AJ26" s="160"/>
      <c r="AK26" s="79" t="s">
        <v>136</v>
      </c>
      <c r="AL26" s="157"/>
      <c r="AM26" s="158">
        <v>739727.87858999986</v>
      </c>
      <c r="AN26" s="160"/>
      <c r="AO26" s="158">
        <v>744085.40669999982</v>
      </c>
      <c r="AP26" s="160"/>
      <c r="AQ26" s="158">
        <v>726928.39558000001</v>
      </c>
      <c r="AR26" s="160"/>
      <c r="AS26" s="164">
        <v>761289.65145</v>
      </c>
      <c r="AT26" s="160"/>
      <c r="AU26" s="158">
        <v>777122.8978700001</v>
      </c>
      <c r="AV26" s="160"/>
      <c r="AW26" s="158">
        <v>776177.79373999999</v>
      </c>
      <c r="AX26" s="160"/>
      <c r="AY26" s="164">
        <v>803543.84776000003</v>
      </c>
      <c r="AZ26" s="165"/>
      <c r="BA26" s="166">
        <v>5.5503442388215918E-2</v>
      </c>
      <c r="BB26" s="160"/>
      <c r="BC26" s="79" t="s">
        <v>136</v>
      </c>
      <c r="BD26" s="157"/>
      <c r="BE26" s="158">
        <v>5120.9566099999993</v>
      </c>
      <c r="BF26" s="160"/>
      <c r="BG26" s="158">
        <v>5424.0280400000011</v>
      </c>
      <c r="BH26" s="160"/>
      <c r="BI26" s="158">
        <v>5846.4064699999999</v>
      </c>
      <c r="BJ26" s="160"/>
      <c r="BK26" s="167">
        <v>5667.6150000000007</v>
      </c>
      <c r="BL26" s="160"/>
      <c r="BM26" s="158">
        <v>5545.6640399999997</v>
      </c>
      <c r="BN26" s="160"/>
      <c r="BO26" s="158">
        <v>5828.3419399999993</v>
      </c>
      <c r="BP26" s="160"/>
      <c r="BQ26" s="167">
        <v>6267.7986600000004</v>
      </c>
      <c r="BR26" s="168"/>
      <c r="BS26" s="169">
        <v>0.1058970413480802</v>
      </c>
      <c r="BT26" s="160"/>
      <c r="BU26" s="79" t="s">
        <v>137</v>
      </c>
      <c r="BV26" s="157"/>
      <c r="BW26" s="158">
        <v>68527.496920000005</v>
      </c>
      <c r="BX26" s="160"/>
      <c r="BY26" s="158">
        <v>68462.147100000002</v>
      </c>
      <c r="BZ26" s="160"/>
      <c r="CA26" s="158">
        <v>71362.092960000009</v>
      </c>
      <c r="CB26" s="160"/>
      <c r="CC26" s="170">
        <v>73946.275309999997</v>
      </c>
      <c r="CD26" s="160"/>
      <c r="CE26" s="158">
        <v>71906.909580000007</v>
      </c>
      <c r="CF26" s="160"/>
      <c r="CG26" s="158">
        <v>72647.744149999999</v>
      </c>
      <c r="CH26" s="160"/>
      <c r="CI26" s="170">
        <v>76360.836320000002</v>
      </c>
      <c r="CJ26" s="171"/>
      <c r="CK26" s="172">
        <v>3.2652909154350374E-2</v>
      </c>
      <c r="CL26" s="160"/>
      <c r="CM26" s="79" t="s">
        <v>136</v>
      </c>
      <c r="CN26" s="157"/>
      <c r="CO26" s="158">
        <v>-31465.735710000001</v>
      </c>
      <c r="CP26" s="160"/>
      <c r="CQ26" s="158">
        <v>-30461.50836</v>
      </c>
      <c r="CR26" s="160"/>
      <c r="CS26" s="158">
        <v>-33709.434219999996</v>
      </c>
      <c r="CT26" s="160"/>
      <c r="CU26" s="173">
        <v>-36407.428290000003</v>
      </c>
      <c r="CV26" s="160"/>
      <c r="CW26" s="158">
        <v>-33344.648719999997</v>
      </c>
      <c r="CX26" s="160"/>
      <c r="CY26" s="158">
        <v>-35261.560160000001</v>
      </c>
      <c r="CZ26" s="160"/>
      <c r="DA26" s="173">
        <v>-44080.842799999999</v>
      </c>
      <c r="DB26" s="174"/>
      <c r="DC26" s="175">
        <v>0.21076507928212118</v>
      </c>
      <c r="DD26" s="160"/>
    </row>
    <row r="27" spans="1:108" ht="12.75" customHeight="1">
      <c r="A27" s="80" t="s">
        <v>138</v>
      </c>
      <c r="B27" s="127"/>
      <c r="C27" s="198">
        <v>56531.80391000001</v>
      </c>
      <c r="D27" s="127"/>
      <c r="E27" s="198">
        <v>54079.435030000001</v>
      </c>
      <c r="F27" s="127"/>
      <c r="G27" s="198">
        <v>55851.006109999995</v>
      </c>
      <c r="H27" s="127"/>
      <c r="I27" s="199">
        <v>58238.907179999987</v>
      </c>
      <c r="J27" s="128"/>
      <c r="K27" s="198">
        <v>59979.461470000009</v>
      </c>
      <c r="L27" s="127"/>
      <c r="M27" s="198">
        <v>55511.429580000018</v>
      </c>
      <c r="N27" s="127"/>
      <c r="O27" s="1006">
        <v>57771.877170000007</v>
      </c>
      <c r="P27" s="128"/>
      <c r="Q27" s="200">
        <v>-8.0192097107268934E-3</v>
      </c>
      <c r="R27" s="127"/>
      <c r="S27" s="80" t="s">
        <v>139</v>
      </c>
      <c r="T27" s="201"/>
      <c r="U27" s="198">
        <v>44756.537449999996</v>
      </c>
      <c r="V27" s="127"/>
      <c r="W27" s="198">
        <v>44548.682610000011</v>
      </c>
      <c r="X27" s="127"/>
      <c r="Y27" s="198">
        <v>44795.72954</v>
      </c>
      <c r="Z27" s="127"/>
      <c r="AA27" s="202">
        <v>46215.705500000004</v>
      </c>
      <c r="AB27" s="128"/>
      <c r="AC27" s="198">
        <v>49397.157720000003</v>
      </c>
      <c r="AD27" s="127"/>
      <c r="AE27" s="198">
        <v>48595.009809999996</v>
      </c>
      <c r="AF27" s="127"/>
      <c r="AG27" s="1018">
        <v>50241.863809999995</v>
      </c>
      <c r="AH27" s="128"/>
      <c r="AI27" s="203">
        <v>8.7116668812942555E-2</v>
      </c>
      <c r="AJ27" s="128"/>
      <c r="AK27" s="80" t="s">
        <v>139</v>
      </c>
      <c r="AL27" s="201"/>
      <c r="AM27" s="198">
        <v>19571.178279999996</v>
      </c>
      <c r="AN27" s="127"/>
      <c r="AO27" s="198">
        <v>20135.600349999997</v>
      </c>
      <c r="AP27" s="127"/>
      <c r="AQ27" s="198">
        <v>20552.577070000003</v>
      </c>
      <c r="AR27" s="127"/>
      <c r="AS27" s="204">
        <v>20933.559750000004</v>
      </c>
      <c r="AT27" s="128"/>
      <c r="AU27" s="198">
        <v>21852.80531</v>
      </c>
      <c r="AV27" s="127"/>
      <c r="AW27" s="198">
        <v>20778.767200000002</v>
      </c>
      <c r="AX27" s="127"/>
      <c r="AY27" s="1026">
        <v>21276.391849999996</v>
      </c>
      <c r="AZ27" s="128"/>
      <c r="BA27" s="205">
        <v>1.6377152481196644E-2</v>
      </c>
      <c r="BB27" s="84"/>
      <c r="BC27" s="80" t="s">
        <v>139</v>
      </c>
      <c r="BD27" s="201"/>
      <c r="BE27" s="198">
        <v>10245.697619999999</v>
      </c>
      <c r="BF27" s="127"/>
      <c r="BG27" s="198">
        <v>10272.102029999998</v>
      </c>
      <c r="BH27" s="127"/>
      <c r="BI27" s="198">
        <v>10578.119560000001</v>
      </c>
      <c r="BJ27" s="127"/>
      <c r="BK27" s="206">
        <v>10130.57625</v>
      </c>
      <c r="BL27" s="128"/>
      <c r="BM27" s="198">
        <v>10288.690839999999</v>
      </c>
      <c r="BN27" s="127"/>
      <c r="BO27" s="198">
        <v>10245.772080000001</v>
      </c>
      <c r="BP27" s="127"/>
      <c r="BQ27" s="1034">
        <v>10074.109120000001</v>
      </c>
      <c r="BR27" s="128"/>
      <c r="BS27" s="207">
        <v>-5.5739307031028584E-3</v>
      </c>
      <c r="BT27" s="84"/>
      <c r="BU27" s="80" t="s">
        <v>140</v>
      </c>
      <c r="BV27" s="201"/>
      <c r="BW27" s="198">
        <v>74695.988480000015</v>
      </c>
      <c r="BX27" s="127"/>
      <c r="BY27" s="198">
        <v>70616.246019999991</v>
      </c>
      <c r="BZ27" s="127"/>
      <c r="CA27" s="198">
        <v>70609.138229999997</v>
      </c>
      <c r="CB27" s="127"/>
      <c r="CC27" s="208">
        <v>71863.392219999994</v>
      </c>
      <c r="CD27" s="128"/>
      <c r="CE27" s="198">
        <v>71388.400170000023</v>
      </c>
      <c r="CF27" s="127"/>
      <c r="CG27" s="198">
        <v>68890.449469999992</v>
      </c>
      <c r="CH27" s="127"/>
      <c r="CI27" s="1042">
        <v>69074.852760000009</v>
      </c>
      <c r="CJ27" s="128"/>
      <c r="CK27" s="209">
        <v>-3.8803337469281329E-2</v>
      </c>
      <c r="CL27" s="84"/>
      <c r="CM27" s="80" t="s">
        <v>139</v>
      </c>
      <c r="CN27" s="201"/>
      <c r="CO27" s="198">
        <v>-92737.59792</v>
      </c>
      <c r="CP27" s="127"/>
      <c r="CQ27" s="198">
        <v>-91493.19597999999</v>
      </c>
      <c r="CR27" s="127"/>
      <c r="CS27" s="198">
        <v>-90684.558290000001</v>
      </c>
      <c r="CT27" s="127"/>
      <c r="CU27" s="210">
        <v>-90904.326539999995</v>
      </c>
      <c r="CV27" s="128"/>
      <c r="CW27" s="198">
        <v>-92947.592570000008</v>
      </c>
      <c r="CX27" s="127"/>
      <c r="CY27" s="198">
        <v>-92998.568979999996</v>
      </c>
      <c r="CZ27" s="127"/>
      <c r="DA27" s="1051">
        <v>-92895.340370000005</v>
      </c>
      <c r="DB27" s="128"/>
      <c r="DC27" s="211">
        <v>2.1902299987051954E-2</v>
      </c>
      <c r="DD27" s="128"/>
    </row>
    <row r="28" spans="1:108" ht="12.75" customHeight="1">
      <c r="A28" s="81" t="s">
        <v>141</v>
      </c>
      <c r="B28" s="127"/>
      <c r="C28" s="212">
        <v>1169.92</v>
      </c>
      <c r="D28" s="213"/>
      <c r="E28" s="212">
        <v>1169.92</v>
      </c>
      <c r="F28" s="213"/>
      <c r="G28" s="212">
        <v>1169.92</v>
      </c>
      <c r="H28" s="213"/>
      <c r="I28" s="214">
        <v>1169.92</v>
      </c>
      <c r="J28" s="215"/>
      <c r="K28" s="212">
        <v>1169.92</v>
      </c>
      <c r="L28" s="213"/>
      <c r="M28" s="212">
        <v>1169.92</v>
      </c>
      <c r="N28" s="213"/>
      <c r="O28" s="1007">
        <v>1169.92</v>
      </c>
      <c r="P28" s="215"/>
      <c r="Q28" s="216">
        <v>0</v>
      </c>
      <c r="R28" s="127"/>
      <c r="S28" s="82" t="s">
        <v>142</v>
      </c>
      <c r="T28" s="201"/>
      <c r="U28" s="217">
        <v>1485.7285400000001</v>
      </c>
      <c r="V28" s="127"/>
      <c r="W28" s="217">
        <v>1429.4453700000001</v>
      </c>
      <c r="X28" s="127"/>
      <c r="Y28" s="217">
        <v>1437.3656799999999</v>
      </c>
      <c r="Z28" s="127"/>
      <c r="AA28" s="218">
        <v>1358.73811</v>
      </c>
      <c r="AB28" s="128"/>
      <c r="AC28" s="217">
        <v>1543.11409</v>
      </c>
      <c r="AD28" s="127"/>
      <c r="AE28" s="217">
        <v>1484.7467199999999</v>
      </c>
      <c r="AF28" s="127"/>
      <c r="AG28" s="1019">
        <v>1563.67849</v>
      </c>
      <c r="AH28" s="128"/>
      <c r="AI28" s="219">
        <v>0.15083140635541614</v>
      </c>
      <c r="AJ28" s="128"/>
      <c r="AK28" s="82" t="s">
        <v>142</v>
      </c>
      <c r="AL28" s="201"/>
      <c r="AM28" s="217">
        <v>1603.74613</v>
      </c>
      <c r="AN28" s="127"/>
      <c r="AO28" s="217">
        <v>1607.37564</v>
      </c>
      <c r="AP28" s="127"/>
      <c r="AQ28" s="217">
        <v>1591.6072799999999</v>
      </c>
      <c r="AR28" s="127"/>
      <c r="AS28" s="220">
        <v>1681.5708400000001</v>
      </c>
      <c r="AT28" s="128"/>
      <c r="AU28" s="217">
        <v>1734.10547</v>
      </c>
      <c r="AV28" s="127"/>
      <c r="AW28" s="217">
        <v>1649.6492800000001</v>
      </c>
      <c r="AX28" s="127"/>
      <c r="AY28" s="1027">
        <v>1857.35068</v>
      </c>
      <c r="AZ28" s="128"/>
      <c r="BA28" s="221">
        <v>0.10453311619033534</v>
      </c>
      <c r="BB28" s="84"/>
      <c r="BC28" s="82" t="s">
        <v>142</v>
      </c>
      <c r="BD28" s="201"/>
      <c r="BE28" s="217">
        <v>108.16608000000001</v>
      </c>
      <c r="BF28" s="127"/>
      <c r="BG28" s="217">
        <v>109.12212</v>
      </c>
      <c r="BH28" s="127"/>
      <c r="BI28" s="217">
        <v>120.03667999999999</v>
      </c>
      <c r="BJ28" s="127"/>
      <c r="BK28" s="222">
        <v>123.49227999999999</v>
      </c>
      <c r="BL28" s="128"/>
      <c r="BM28" s="217">
        <v>116.16193</v>
      </c>
      <c r="BN28" s="127"/>
      <c r="BO28" s="217">
        <v>114.19887</v>
      </c>
      <c r="BP28" s="127"/>
      <c r="BQ28" s="1035">
        <v>113.27335000000001</v>
      </c>
      <c r="BR28" s="128"/>
      <c r="BS28" s="223">
        <v>-8.2749545153753656E-2</v>
      </c>
      <c r="BT28" s="84"/>
      <c r="BU28" s="82" t="s">
        <v>143</v>
      </c>
      <c r="BV28" s="201"/>
      <c r="BW28" s="217">
        <v>190.53220999999999</v>
      </c>
      <c r="BX28" s="127"/>
      <c r="BY28" s="217">
        <v>186.55063000000001</v>
      </c>
      <c r="BZ28" s="127"/>
      <c r="CA28" s="217">
        <v>195.17714000000001</v>
      </c>
      <c r="CB28" s="127"/>
      <c r="CC28" s="224">
        <v>188.81292999999999</v>
      </c>
      <c r="CD28" s="128"/>
      <c r="CE28" s="217">
        <v>268.05210999999997</v>
      </c>
      <c r="CF28" s="127"/>
      <c r="CG28" s="217">
        <v>270.82929999999999</v>
      </c>
      <c r="CH28" s="127"/>
      <c r="CI28" s="1043">
        <v>293.15883000000002</v>
      </c>
      <c r="CJ28" s="128"/>
      <c r="CK28" s="225">
        <v>0.55264170732375173</v>
      </c>
      <c r="CL28" s="84"/>
      <c r="CM28" s="82" t="s">
        <v>142</v>
      </c>
      <c r="CN28" s="201"/>
      <c r="CO28" s="217">
        <v>-228.52979999999999</v>
      </c>
      <c r="CP28" s="127"/>
      <c r="CQ28" s="217">
        <v>-228.82517000000001</v>
      </c>
      <c r="CR28" s="127"/>
      <c r="CS28" s="217">
        <v>-228.72047000000001</v>
      </c>
      <c r="CT28" s="127"/>
      <c r="CU28" s="226">
        <v>-31.362009999999998</v>
      </c>
      <c r="CV28" s="128"/>
      <c r="CW28" s="217">
        <v>-220.83179000000001</v>
      </c>
      <c r="CX28" s="127"/>
      <c r="CY28" s="217">
        <v>-220.84985</v>
      </c>
      <c r="CZ28" s="127"/>
      <c r="DA28" s="1052">
        <v>-218.83029999999999</v>
      </c>
      <c r="DB28" s="128"/>
      <c r="DC28" s="227" t="s">
        <v>118</v>
      </c>
      <c r="DD28" s="128"/>
    </row>
    <row r="29" spans="1:108" ht="12.75" customHeight="1" thickBot="1">
      <c r="A29" s="81" t="s">
        <v>144</v>
      </c>
      <c r="B29" s="127"/>
      <c r="C29" s="212">
        <v>27732.222399999999</v>
      </c>
      <c r="D29" s="213"/>
      <c r="E29" s="212">
        <v>27732.222399999999</v>
      </c>
      <c r="F29" s="213"/>
      <c r="G29" s="212">
        <v>27732.222399999999</v>
      </c>
      <c r="H29" s="213"/>
      <c r="I29" s="214">
        <v>27732.222399999999</v>
      </c>
      <c r="J29" s="215"/>
      <c r="K29" s="212">
        <v>27732.222399999999</v>
      </c>
      <c r="L29" s="213"/>
      <c r="M29" s="212">
        <v>27732.222399999999</v>
      </c>
      <c r="N29" s="213"/>
      <c r="O29" s="1007">
        <v>27732.222399999999</v>
      </c>
      <c r="P29" s="215"/>
      <c r="Q29" s="216">
        <v>0</v>
      </c>
      <c r="R29" s="127"/>
      <c r="S29" s="83" t="s">
        <v>145</v>
      </c>
      <c r="T29" s="201"/>
      <c r="U29" s="157">
        <v>46242.26599</v>
      </c>
      <c r="V29" s="157"/>
      <c r="W29" s="157">
        <v>45978.127979999997</v>
      </c>
      <c r="X29" s="157"/>
      <c r="Y29" s="157">
        <v>46233.095219999996</v>
      </c>
      <c r="Z29" s="157"/>
      <c r="AA29" s="228">
        <v>47574.443610000002</v>
      </c>
      <c r="AB29" s="160"/>
      <c r="AC29" s="157">
        <v>50940.271810000006</v>
      </c>
      <c r="AD29" s="157"/>
      <c r="AE29" s="157">
        <v>50079.756529999999</v>
      </c>
      <c r="AF29" s="157"/>
      <c r="AG29" s="1014">
        <v>51805.542299999994</v>
      </c>
      <c r="AH29" s="160"/>
      <c r="AI29" s="229">
        <v>8.8936377788990661E-2</v>
      </c>
      <c r="AJ29" s="160"/>
      <c r="AK29" s="83" t="s">
        <v>145</v>
      </c>
      <c r="AL29" s="201"/>
      <c r="AM29" s="157">
        <v>21174.92441</v>
      </c>
      <c r="AN29" s="157"/>
      <c r="AO29" s="157">
        <v>21742.975989999999</v>
      </c>
      <c r="AP29" s="157"/>
      <c r="AQ29" s="157">
        <v>22144.184350000003</v>
      </c>
      <c r="AR29" s="157"/>
      <c r="AS29" s="230">
        <v>22615.130590000001</v>
      </c>
      <c r="AT29" s="160"/>
      <c r="AU29" s="157">
        <v>23586.910780000002</v>
      </c>
      <c r="AV29" s="157"/>
      <c r="AW29" s="157">
        <v>22428.41648</v>
      </c>
      <c r="AX29" s="157"/>
      <c r="AY29" s="165">
        <v>23133.74253</v>
      </c>
      <c r="AZ29" s="160"/>
      <c r="BA29" s="231">
        <v>2.2932078058807148E-2</v>
      </c>
      <c r="BB29" s="84"/>
      <c r="BC29" s="83" t="s">
        <v>145</v>
      </c>
      <c r="BD29" s="201"/>
      <c r="BE29" s="157">
        <v>10353.8637</v>
      </c>
      <c r="BF29" s="157"/>
      <c r="BG29" s="157">
        <v>10381.22415</v>
      </c>
      <c r="BH29" s="157"/>
      <c r="BI29" s="157">
        <v>10698.15624</v>
      </c>
      <c r="BJ29" s="157"/>
      <c r="BK29" s="232">
        <v>10254.068529999999</v>
      </c>
      <c r="BL29" s="160"/>
      <c r="BM29" s="157">
        <v>10404.85277</v>
      </c>
      <c r="BN29" s="157"/>
      <c r="BO29" s="157">
        <v>10359.970949999999</v>
      </c>
      <c r="BP29" s="157"/>
      <c r="BQ29" s="168">
        <v>10187.38247</v>
      </c>
      <c r="BR29" s="160"/>
      <c r="BS29" s="233">
        <v>-6.5033756898441597E-3</v>
      </c>
      <c r="BT29" s="84"/>
      <c r="BU29" s="83" t="s">
        <v>146</v>
      </c>
      <c r="BV29" s="201"/>
      <c r="BW29" s="157">
        <v>74886.520690000005</v>
      </c>
      <c r="BX29" s="157"/>
      <c r="BY29" s="157">
        <v>70802.796650000004</v>
      </c>
      <c r="BZ29" s="157"/>
      <c r="CA29" s="157">
        <v>70804.315370000011</v>
      </c>
      <c r="CB29" s="157"/>
      <c r="CC29" s="234">
        <v>72052.205150000009</v>
      </c>
      <c r="CD29" s="160"/>
      <c r="CE29" s="157">
        <v>71656.452279999998</v>
      </c>
      <c r="CF29" s="157"/>
      <c r="CG29" s="157">
        <v>69161.27876999999</v>
      </c>
      <c r="CH29" s="157"/>
      <c r="CI29" s="171">
        <v>69368.011590000009</v>
      </c>
      <c r="CJ29" s="160"/>
      <c r="CK29" s="235">
        <v>-3.7253454691802745E-2</v>
      </c>
      <c r="CL29" s="84"/>
      <c r="CM29" s="83" t="s">
        <v>145</v>
      </c>
      <c r="CN29" s="201"/>
      <c r="CO29" s="157">
        <v>-92966.127720000004</v>
      </c>
      <c r="CP29" s="157"/>
      <c r="CQ29" s="157">
        <v>-91722.02115</v>
      </c>
      <c r="CR29" s="157"/>
      <c r="CS29" s="157">
        <v>-90913.278760000001</v>
      </c>
      <c r="CT29" s="157"/>
      <c r="CU29" s="236">
        <v>-90935.688549999992</v>
      </c>
      <c r="CV29" s="160"/>
      <c r="CW29" s="157">
        <v>-93168.424360000005</v>
      </c>
      <c r="CX29" s="157"/>
      <c r="CY29" s="157">
        <v>-93219.418829999995</v>
      </c>
      <c r="CZ29" s="157"/>
      <c r="DA29" s="174">
        <v>-93114.170670000007</v>
      </c>
      <c r="DB29" s="160"/>
      <c r="DC29" s="237">
        <v>2.3956294329945171E-2</v>
      </c>
      <c r="DD29" s="128"/>
    </row>
    <row r="30" spans="1:108" ht="12.75" customHeight="1" thickBot="1">
      <c r="A30" s="81" t="s">
        <v>147</v>
      </c>
      <c r="B30" s="127"/>
      <c r="C30" s="212">
        <v>4801.56502</v>
      </c>
      <c r="D30" s="213"/>
      <c r="E30" s="212">
        <v>4791.9679000000006</v>
      </c>
      <c r="F30" s="213"/>
      <c r="G30" s="212">
        <v>4861.7726900000007</v>
      </c>
      <c r="H30" s="213"/>
      <c r="I30" s="214">
        <v>4763.6511100000007</v>
      </c>
      <c r="J30" s="215"/>
      <c r="K30" s="212">
        <v>4815.3088600000001</v>
      </c>
      <c r="L30" s="213"/>
      <c r="M30" s="212">
        <v>4833.1283200000007</v>
      </c>
      <c r="N30" s="213"/>
      <c r="O30" s="1007">
        <v>4740.5326399999994</v>
      </c>
      <c r="P30" s="215"/>
      <c r="Q30" s="216">
        <v>-4.8530989079931253E-3</v>
      </c>
      <c r="R30" s="127"/>
      <c r="S30" s="79" t="s">
        <v>148</v>
      </c>
      <c r="T30" s="201"/>
      <c r="U30" s="158">
        <v>161162.99950999999</v>
      </c>
      <c r="V30" s="157"/>
      <c r="W30" s="158">
        <v>159012.65453</v>
      </c>
      <c r="X30" s="157"/>
      <c r="Y30" s="158">
        <v>159510.18906999999</v>
      </c>
      <c r="Z30" s="157"/>
      <c r="AA30" s="162">
        <v>164691.87121000001</v>
      </c>
      <c r="AB30" s="160"/>
      <c r="AC30" s="158">
        <v>170020.77091999998</v>
      </c>
      <c r="AD30" s="157"/>
      <c r="AE30" s="158">
        <v>170231.68572000001</v>
      </c>
      <c r="AF30" s="157"/>
      <c r="AG30" s="162">
        <v>174822.86976</v>
      </c>
      <c r="AH30" s="160"/>
      <c r="AI30" s="163">
        <v>6.1514866978964911E-2</v>
      </c>
      <c r="AJ30" s="160"/>
      <c r="AK30" s="79" t="s">
        <v>148</v>
      </c>
      <c r="AL30" s="201"/>
      <c r="AM30" s="158">
        <v>760902.80299999996</v>
      </c>
      <c r="AN30" s="157"/>
      <c r="AO30" s="158">
        <v>765828.38269000011</v>
      </c>
      <c r="AP30" s="157"/>
      <c r="AQ30" s="158">
        <v>749072.57992999989</v>
      </c>
      <c r="AR30" s="157"/>
      <c r="AS30" s="164">
        <v>783904.78203999996</v>
      </c>
      <c r="AT30" s="160"/>
      <c r="AU30" s="158">
        <v>800709.80865000002</v>
      </c>
      <c r="AV30" s="157"/>
      <c r="AW30" s="158">
        <v>798606.21022000001</v>
      </c>
      <c r="AX30" s="157"/>
      <c r="AY30" s="164">
        <v>826677.59028999996</v>
      </c>
      <c r="AZ30" s="160"/>
      <c r="BA30" s="166">
        <v>5.4563780231943415E-2</v>
      </c>
      <c r="BB30" s="84"/>
      <c r="BC30" s="79" t="s">
        <v>148</v>
      </c>
      <c r="BD30" s="201"/>
      <c r="BE30" s="158">
        <v>15474.820310000001</v>
      </c>
      <c r="BF30" s="157"/>
      <c r="BG30" s="158">
        <v>15805.252189999999</v>
      </c>
      <c r="BH30" s="157"/>
      <c r="BI30" s="158">
        <v>16544.562710000002</v>
      </c>
      <c r="BJ30" s="157"/>
      <c r="BK30" s="167">
        <v>15921.683529999998</v>
      </c>
      <c r="BL30" s="160"/>
      <c r="BM30" s="158">
        <v>15950.516810000001</v>
      </c>
      <c r="BN30" s="157"/>
      <c r="BO30" s="158">
        <v>16188.312890000001</v>
      </c>
      <c r="BP30" s="157"/>
      <c r="BQ30" s="167">
        <v>16455.181130000001</v>
      </c>
      <c r="BR30" s="160"/>
      <c r="BS30" s="169">
        <v>3.3507612369934048E-2</v>
      </c>
      <c r="BT30" s="84"/>
      <c r="BU30" s="79" t="s">
        <v>148</v>
      </c>
      <c r="BV30" s="201"/>
      <c r="BW30" s="158">
        <v>143414.01761000001</v>
      </c>
      <c r="BX30" s="157"/>
      <c r="BY30" s="158">
        <v>139264.94375000001</v>
      </c>
      <c r="BZ30" s="157"/>
      <c r="CA30" s="158">
        <v>142166.40833000001</v>
      </c>
      <c r="CB30" s="157"/>
      <c r="CC30" s="170">
        <v>145998.48046000002</v>
      </c>
      <c r="CD30" s="160"/>
      <c r="CE30" s="158">
        <v>143563.36186</v>
      </c>
      <c r="CF30" s="157"/>
      <c r="CG30" s="158">
        <v>141809.02291999999</v>
      </c>
      <c r="CH30" s="157"/>
      <c r="CI30" s="170">
        <v>145728.84790999998</v>
      </c>
      <c r="CJ30" s="160"/>
      <c r="CK30" s="172">
        <v>-1.8468175089939587E-3</v>
      </c>
      <c r="CL30" s="84"/>
      <c r="CM30" s="79" t="s">
        <v>148</v>
      </c>
      <c r="CN30" s="201"/>
      <c r="CO30" s="158">
        <v>-124431.86343000001</v>
      </c>
      <c r="CP30" s="157"/>
      <c r="CQ30" s="158">
        <v>-122183.52951000001</v>
      </c>
      <c r="CR30" s="157"/>
      <c r="CS30" s="158">
        <v>-124622.71298000001</v>
      </c>
      <c r="CT30" s="157"/>
      <c r="CU30" s="173">
        <v>-127343.11684</v>
      </c>
      <c r="CV30" s="160"/>
      <c r="CW30" s="158">
        <v>-126513.07308</v>
      </c>
      <c r="CX30" s="157"/>
      <c r="CY30" s="158">
        <v>-128480.97898999999</v>
      </c>
      <c r="CZ30" s="157"/>
      <c r="DA30" s="173">
        <v>-137195.01347000001</v>
      </c>
      <c r="DB30" s="160"/>
      <c r="DC30" s="175">
        <v>7.7364971695944806E-2</v>
      </c>
      <c r="DD30" s="160"/>
    </row>
    <row r="31" spans="1:108" ht="12.75" customHeight="1">
      <c r="A31" s="81" t="s">
        <v>149</v>
      </c>
      <c r="B31" s="127"/>
      <c r="C31" s="212">
        <v>30438.80097</v>
      </c>
      <c r="D31" s="213"/>
      <c r="E31" s="212">
        <v>27690.29794</v>
      </c>
      <c r="F31" s="213"/>
      <c r="G31" s="212">
        <v>29342.096940000003</v>
      </c>
      <c r="H31" s="213"/>
      <c r="I31" s="214">
        <v>30464.062679999999</v>
      </c>
      <c r="J31" s="215"/>
      <c r="K31" s="212">
        <v>32683.34779</v>
      </c>
      <c r="L31" s="213"/>
      <c r="M31" s="212">
        <v>29072.760910000001</v>
      </c>
      <c r="N31" s="213"/>
      <c r="O31" s="1007">
        <v>30899.311890000001</v>
      </c>
      <c r="P31" s="215"/>
      <c r="Q31" s="216">
        <v>1.4287300238708722E-2</v>
      </c>
      <c r="R31" s="127"/>
      <c r="S31" s="201"/>
      <c r="T31" s="201"/>
      <c r="U31" s="201"/>
      <c r="V31" s="201"/>
      <c r="W31" s="201"/>
      <c r="X31" s="201"/>
      <c r="Y31" s="201"/>
      <c r="Z31" s="201"/>
      <c r="AA31" s="201"/>
      <c r="AB31" s="201"/>
      <c r="AC31" s="201"/>
      <c r="AD31" s="201"/>
      <c r="AE31" s="201"/>
      <c r="AF31" s="201"/>
      <c r="AG31" s="1020"/>
      <c r="AH31" s="201"/>
      <c r="AI31" s="201"/>
      <c r="AJ31" s="84"/>
      <c r="AK31" s="84"/>
      <c r="AL31" s="84"/>
      <c r="AM31" s="201"/>
      <c r="AN31" s="84"/>
      <c r="AO31" s="201"/>
      <c r="AP31" s="84"/>
      <c r="AQ31" s="201"/>
      <c r="AR31" s="84"/>
      <c r="AS31" s="84"/>
      <c r="AT31" s="84"/>
      <c r="AU31" s="84"/>
      <c r="AV31" s="84"/>
      <c r="AW31" s="201"/>
      <c r="AX31" s="84"/>
      <c r="AY31" s="1028"/>
      <c r="AZ31" s="84"/>
      <c r="BA31" s="238"/>
      <c r="BB31" s="84"/>
      <c r="BC31" s="84"/>
      <c r="BD31" s="84"/>
      <c r="BE31" s="201"/>
      <c r="BF31" s="84"/>
      <c r="BG31" s="201"/>
      <c r="BH31" s="84"/>
      <c r="BI31" s="201"/>
      <c r="BJ31" s="84"/>
      <c r="BK31" s="84"/>
      <c r="BL31" s="84"/>
      <c r="BM31" s="84"/>
      <c r="BN31" s="84"/>
      <c r="BO31" s="201"/>
      <c r="BP31" s="84"/>
      <c r="BQ31" s="1036"/>
      <c r="BR31" s="84"/>
      <c r="BS31" s="238"/>
      <c r="BT31" s="84"/>
      <c r="BU31" s="84"/>
      <c r="BV31" s="84"/>
      <c r="BW31" s="201"/>
      <c r="BX31" s="84"/>
      <c r="BY31" s="201"/>
      <c r="BZ31" s="84"/>
      <c r="CA31" s="201"/>
      <c r="CB31" s="84"/>
      <c r="CC31" s="84"/>
      <c r="CD31" s="84"/>
      <c r="CE31" s="84"/>
      <c r="CF31" s="84"/>
      <c r="CG31" s="201"/>
      <c r="CH31" s="84"/>
      <c r="CI31" s="1044"/>
      <c r="CJ31" s="84"/>
      <c r="CK31" s="238"/>
      <c r="CL31" s="84"/>
      <c r="CM31" s="84"/>
      <c r="CN31" s="84"/>
      <c r="CO31" s="201"/>
      <c r="CP31" s="84"/>
      <c r="CQ31" s="201"/>
      <c r="CR31" s="84"/>
      <c r="CS31" s="201"/>
      <c r="CT31" s="84"/>
      <c r="CU31" s="84"/>
      <c r="CV31" s="84"/>
      <c r="CW31" s="84"/>
      <c r="CX31" s="84"/>
      <c r="CY31" s="201"/>
      <c r="CZ31" s="84"/>
      <c r="DA31" s="1053"/>
      <c r="DB31" s="84"/>
      <c r="DC31" s="238"/>
      <c r="DD31" s="84"/>
    </row>
    <row r="32" spans="1:108" ht="12.75" customHeight="1">
      <c r="A32" s="81" t="s">
        <v>150</v>
      </c>
      <c r="B32" s="127"/>
      <c r="C32" s="212">
        <v>-3348.9997599999997</v>
      </c>
      <c r="D32" s="213"/>
      <c r="E32" s="212">
        <v>-3211.24271</v>
      </c>
      <c r="F32" s="213"/>
      <c r="G32" s="212">
        <v>-2398.0845299999996</v>
      </c>
      <c r="H32" s="213"/>
      <c r="I32" s="214">
        <v>-2882.9157400000004</v>
      </c>
      <c r="J32" s="215"/>
      <c r="K32" s="212">
        <v>-2541.2033199999996</v>
      </c>
      <c r="L32" s="213"/>
      <c r="M32" s="212">
        <v>-2379.3863500000002</v>
      </c>
      <c r="N32" s="213"/>
      <c r="O32" s="1007">
        <v>-2865.0816199999999</v>
      </c>
      <c r="P32" s="215"/>
      <c r="Q32" s="216">
        <v>-6.1861398696309022E-3</v>
      </c>
      <c r="R32" s="127"/>
      <c r="S32" s="201"/>
      <c r="T32" s="201"/>
      <c r="U32" s="201"/>
      <c r="V32" s="201"/>
      <c r="W32" s="201"/>
      <c r="X32" s="201"/>
      <c r="Y32" s="201"/>
      <c r="Z32" s="201"/>
      <c r="AA32" s="201"/>
      <c r="AB32" s="201"/>
      <c r="AC32" s="201"/>
      <c r="AD32" s="201"/>
      <c r="AE32" s="201"/>
      <c r="AF32" s="201"/>
      <c r="AG32" s="1020"/>
      <c r="AH32" s="201"/>
      <c r="AI32" s="201"/>
      <c r="AJ32" s="84"/>
      <c r="AK32" s="86"/>
      <c r="AL32" s="84"/>
      <c r="AM32" s="201"/>
      <c r="AN32" s="84"/>
      <c r="AO32" s="201"/>
      <c r="AP32" s="84"/>
      <c r="AQ32" s="201"/>
      <c r="AR32" s="84"/>
      <c r="AS32" s="84"/>
      <c r="AT32" s="84"/>
      <c r="AU32" s="84"/>
      <c r="AV32" s="84"/>
      <c r="AW32" s="201"/>
      <c r="AX32" s="84"/>
      <c r="AY32" s="1028"/>
      <c r="AZ32" s="84"/>
      <c r="BA32" s="238"/>
      <c r="BB32" s="84"/>
      <c r="BC32" s="84"/>
      <c r="BD32" s="84"/>
      <c r="BE32" s="201"/>
      <c r="BF32" s="84"/>
      <c r="BG32" s="201"/>
      <c r="BH32" s="84"/>
      <c r="BI32" s="201"/>
      <c r="BJ32" s="84"/>
      <c r="BK32" s="84"/>
      <c r="BL32" s="84"/>
      <c r="BM32" s="84"/>
      <c r="BN32" s="84"/>
      <c r="BO32" s="201"/>
      <c r="BP32" s="84"/>
      <c r="BQ32" s="1036"/>
      <c r="BR32" s="84"/>
      <c r="BS32" s="238"/>
      <c r="BT32" s="84"/>
      <c r="BU32" s="86" t="s">
        <v>151</v>
      </c>
      <c r="BV32" s="85"/>
      <c r="BW32" s="85"/>
      <c r="BX32" s="85"/>
      <c r="BY32" s="85"/>
      <c r="BZ32" s="85"/>
      <c r="CA32" s="85"/>
      <c r="CB32" s="85"/>
      <c r="CC32" s="85"/>
      <c r="CD32" s="85"/>
      <c r="CE32" s="85"/>
      <c r="CF32" s="85"/>
      <c r="CG32" s="85"/>
      <c r="CH32" s="85"/>
      <c r="CI32" s="1045"/>
      <c r="CJ32" s="85"/>
      <c r="CK32" s="85"/>
      <c r="CL32" s="84"/>
      <c r="CM32" s="86"/>
      <c r="CN32" s="84"/>
      <c r="CO32" s="201"/>
      <c r="CP32" s="84"/>
      <c r="CQ32" s="201"/>
      <c r="CR32" s="84"/>
      <c r="CS32" s="201"/>
      <c r="CT32" s="84"/>
      <c r="CU32" s="84"/>
      <c r="CV32" s="84"/>
      <c r="CW32" s="84"/>
      <c r="CX32" s="84"/>
      <c r="CY32" s="201"/>
      <c r="CZ32" s="84"/>
      <c r="DA32" s="1053"/>
      <c r="DB32" s="84"/>
      <c r="DC32" s="238"/>
      <c r="DD32" s="84"/>
    </row>
    <row r="33" spans="1:108" ht="12.75" customHeight="1">
      <c r="A33" s="81" t="s">
        <v>152</v>
      </c>
      <c r="B33" s="127"/>
      <c r="C33" s="212">
        <v>-4261.7047200000015</v>
      </c>
      <c r="D33" s="213"/>
      <c r="E33" s="212">
        <v>-4093.7305000000051</v>
      </c>
      <c r="F33" s="213"/>
      <c r="G33" s="212">
        <v>-4856.9213899999959</v>
      </c>
      <c r="H33" s="213"/>
      <c r="I33" s="214">
        <v>-3008.0332699999999</v>
      </c>
      <c r="J33" s="215"/>
      <c r="K33" s="212">
        <v>-3880.1342599999989</v>
      </c>
      <c r="L33" s="213"/>
      <c r="M33" s="212">
        <v>-4917.2156999999861</v>
      </c>
      <c r="N33" s="213"/>
      <c r="O33" s="1007">
        <v>-3905.0281399999985</v>
      </c>
      <c r="P33" s="215"/>
      <c r="Q33" s="216">
        <v>0.29819978354162235</v>
      </c>
      <c r="R33" s="127"/>
      <c r="S33" s="201"/>
      <c r="T33" s="201"/>
      <c r="U33" s="201"/>
      <c r="V33" s="201"/>
      <c r="W33" s="201"/>
      <c r="X33" s="201"/>
      <c r="Y33" s="201"/>
      <c r="Z33" s="201"/>
      <c r="AA33" s="201"/>
      <c r="AB33" s="201"/>
      <c r="AC33" s="201"/>
      <c r="AD33" s="201"/>
      <c r="AE33" s="201"/>
      <c r="AF33" s="201"/>
      <c r="AG33" s="1020"/>
      <c r="AH33" s="201"/>
      <c r="AI33" s="201"/>
      <c r="AJ33" s="84"/>
      <c r="AK33" s="86"/>
      <c r="AL33" s="84"/>
      <c r="AM33" s="201"/>
      <c r="AN33" s="84"/>
      <c r="AO33" s="201"/>
      <c r="AP33" s="84"/>
      <c r="AQ33" s="201"/>
      <c r="AR33" s="84"/>
      <c r="AS33" s="84"/>
      <c r="AT33" s="84"/>
      <c r="AU33" s="84"/>
      <c r="AV33" s="84"/>
      <c r="AW33" s="201"/>
      <c r="AX33" s="84"/>
      <c r="AY33" s="1028"/>
      <c r="AZ33" s="84"/>
      <c r="BA33" s="238"/>
      <c r="BB33" s="84"/>
      <c r="BC33" s="84"/>
      <c r="BD33" s="84"/>
      <c r="BE33" s="201"/>
      <c r="BF33" s="84"/>
      <c r="BG33" s="201"/>
      <c r="BH33" s="84"/>
      <c r="BI33" s="201"/>
      <c r="BJ33" s="84"/>
      <c r="BK33" s="84"/>
      <c r="BL33" s="84"/>
      <c r="BM33" s="84"/>
      <c r="BN33" s="84"/>
      <c r="BO33" s="201"/>
      <c r="BP33" s="84"/>
      <c r="BQ33" s="1036"/>
      <c r="BR33" s="84"/>
      <c r="BS33" s="238"/>
      <c r="BT33" s="84"/>
      <c r="BU33" s="85"/>
      <c r="BV33" s="85"/>
      <c r="BW33" s="85"/>
      <c r="BX33" s="85"/>
      <c r="BY33" s="85"/>
      <c r="BZ33" s="85"/>
      <c r="CA33" s="85"/>
      <c r="CB33" s="85"/>
      <c r="CC33" s="85"/>
      <c r="CD33" s="85"/>
      <c r="CE33" s="85"/>
      <c r="CF33" s="85"/>
      <c r="CG33" s="85"/>
      <c r="CH33" s="85"/>
      <c r="CI33" s="1045"/>
      <c r="CJ33" s="85"/>
      <c r="CK33" s="85"/>
      <c r="CL33" s="84"/>
      <c r="CM33" s="84"/>
      <c r="CN33" s="84"/>
      <c r="CO33" s="201"/>
      <c r="CP33" s="84"/>
      <c r="CQ33" s="201"/>
      <c r="CR33" s="84"/>
      <c r="CS33" s="201"/>
      <c r="CT33" s="84"/>
      <c r="CU33" s="84"/>
      <c r="CV33" s="84"/>
      <c r="CW33" s="84"/>
      <c r="CX33" s="84"/>
      <c r="CY33" s="201"/>
      <c r="CZ33" s="84"/>
      <c r="DA33" s="1053"/>
      <c r="DB33" s="84"/>
      <c r="DC33" s="238"/>
      <c r="DD33" s="84"/>
    </row>
    <row r="34" spans="1:108" ht="12.75" customHeight="1">
      <c r="A34" s="82" t="s">
        <v>153</v>
      </c>
      <c r="B34" s="127"/>
      <c r="C34" s="217">
        <v>3159.6431600000001</v>
      </c>
      <c r="D34" s="127"/>
      <c r="E34" s="217">
        <v>3103.6685899999998</v>
      </c>
      <c r="F34" s="127"/>
      <c r="G34" s="217">
        <v>3115.4663100000002</v>
      </c>
      <c r="H34" s="127"/>
      <c r="I34" s="239">
        <v>3321.2521499999998</v>
      </c>
      <c r="J34" s="128"/>
      <c r="K34" s="217">
        <v>3440.6018100000001</v>
      </c>
      <c r="L34" s="127"/>
      <c r="M34" s="217">
        <v>3298.5743199999997</v>
      </c>
      <c r="N34" s="127"/>
      <c r="O34" s="1008">
        <v>3608.63105</v>
      </c>
      <c r="P34" s="128"/>
      <c r="Q34" s="240">
        <v>8.6527275563826223E-2</v>
      </c>
      <c r="R34" s="127"/>
      <c r="S34" s="201"/>
      <c r="T34" s="201"/>
      <c r="U34" s="201"/>
      <c r="V34" s="201"/>
      <c r="W34" s="201"/>
      <c r="X34" s="201"/>
      <c r="Y34" s="201"/>
      <c r="Z34" s="201"/>
      <c r="AA34" s="201"/>
      <c r="AB34" s="201"/>
      <c r="AC34" s="201"/>
      <c r="AD34" s="201"/>
      <c r="AE34" s="201"/>
      <c r="AF34" s="201"/>
      <c r="AG34" s="1020"/>
      <c r="AH34" s="201"/>
      <c r="AI34" s="201"/>
      <c r="AJ34" s="84"/>
      <c r="AK34" s="86"/>
      <c r="AL34" s="84"/>
      <c r="AM34" s="201"/>
      <c r="AN34" s="84"/>
      <c r="AO34" s="201"/>
      <c r="AP34" s="84"/>
      <c r="AQ34" s="201"/>
      <c r="AR34" s="84"/>
      <c r="AS34" s="84"/>
      <c r="AT34" s="84"/>
      <c r="AU34" s="84"/>
      <c r="AV34" s="84"/>
      <c r="AW34" s="201"/>
      <c r="AX34" s="84"/>
      <c r="AY34" s="1028"/>
      <c r="AZ34" s="84"/>
      <c r="BA34" s="238"/>
      <c r="BB34" s="84"/>
      <c r="BC34" s="84"/>
      <c r="BD34" s="84"/>
      <c r="BE34" s="201"/>
      <c r="BF34" s="84"/>
      <c r="BG34" s="201"/>
      <c r="BH34" s="84"/>
      <c r="BI34" s="201"/>
      <c r="BJ34" s="84"/>
      <c r="BK34" s="84"/>
      <c r="BL34" s="84"/>
      <c r="BM34" s="84"/>
      <c r="BN34" s="84"/>
      <c r="BO34" s="201"/>
      <c r="BP34" s="84"/>
      <c r="BQ34" s="1036"/>
      <c r="BR34" s="84"/>
      <c r="BS34" s="238"/>
      <c r="BT34" s="84"/>
      <c r="BU34" s="86"/>
      <c r="BV34" s="84"/>
      <c r="BW34" s="201"/>
      <c r="BX34" s="84"/>
      <c r="BY34" s="201"/>
      <c r="BZ34" s="84"/>
      <c r="CA34" s="201"/>
      <c r="CB34" s="84"/>
      <c r="CC34" s="84"/>
      <c r="CD34" s="84"/>
      <c r="CE34" s="84"/>
      <c r="CF34" s="84"/>
      <c r="CG34" s="201"/>
      <c r="CH34" s="84"/>
      <c r="CI34" s="1044"/>
      <c r="CJ34" s="84"/>
      <c r="CK34" s="238"/>
      <c r="CL34" s="84"/>
      <c r="CM34" s="84"/>
      <c r="CN34" s="84"/>
      <c r="CO34" s="201"/>
      <c r="CP34" s="84"/>
      <c r="CQ34" s="201"/>
      <c r="CR34" s="84"/>
      <c r="CS34" s="201"/>
      <c r="CT34" s="84"/>
      <c r="CU34" s="84"/>
      <c r="CV34" s="84"/>
      <c r="CW34" s="84"/>
      <c r="CX34" s="84"/>
      <c r="CY34" s="201"/>
      <c r="CZ34" s="84"/>
      <c r="DA34" s="1053"/>
      <c r="DB34" s="84"/>
      <c r="DC34" s="238"/>
      <c r="DD34" s="84"/>
    </row>
    <row r="35" spans="1:108" ht="12.75" customHeight="1" thickBot="1">
      <c r="A35" s="83" t="s">
        <v>154</v>
      </c>
      <c r="B35" s="157"/>
      <c r="C35" s="157">
        <v>59691.447070000002</v>
      </c>
      <c r="D35" s="157"/>
      <c r="E35" s="157">
        <v>57183.103619999994</v>
      </c>
      <c r="F35" s="157"/>
      <c r="G35" s="157">
        <v>58966.472419999998</v>
      </c>
      <c r="H35" s="157"/>
      <c r="I35" s="241">
        <v>61560.159329999995</v>
      </c>
      <c r="J35" s="160"/>
      <c r="K35" s="157">
        <v>63420.063280000002</v>
      </c>
      <c r="L35" s="157"/>
      <c r="M35" s="157">
        <v>58810.003899999996</v>
      </c>
      <c r="N35" s="157"/>
      <c r="O35" s="1004">
        <v>61380.508219999996</v>
      </c>
      <c r="P35" s="160"/>
      <c r="Q35" s="242">
        <v>-2.918301576137261E-3</v>
      </c>
      <c r="R35" s="157"/>
      <c r="S35" s="84"/>
      <c r="T35" s="84"/>
      <c r="U35" s="201"/>
      <c r="V35" s="84"/>
      <c r="W35" s="201"/>
      <c r="X35" s="84"/>
      <c r="Y35" s="201"/>
      <c r="Z35" s="84"/>
      <c r="AA35" s="84"/>
      <c r="AB35" s="84"/>
      <c r="AC35" s="84"/>
      <c r="AD35" s="84"/>
      <c r="AE35" s="201"/>
      <c r="AF35" s="84"/>
      <c r="AG35" s="1020"/>
      <c r="AH35" s="84"/>
      <c r="AI35" s="238"/>
      <c r="AJ35" s="84"/>
      <c r="AK35" s="86"/>
      <c r="AL35" s="84"/>
      <c r="AM35" s="201"/>
      <c r="AN35" s="84"/>
      <c r="AO35" s="201"/>
      <c r="AP35" s="84"/>
      <c r="AQ35" s="201"/>
      <c r="AR35" s="84"/>
      <c r="AS35" s="84"/>
      <c r="AT35" s="84"/>
      <c r="AU35" s="84"/>
      <c r="AV35" s="84"/>
      <c r="AW35" s="201"/>
      <c r="AX35" s="84"/>
      <c r="AY35" s="1028"/>
      <c r="AZ35" s="84"/>
      <c r="BA35" s="238"/>
      <c r="BB35" s="84"/>
      <c r="BC35" s="84"/>
      <c r="BD35" s="84"/>
      <c r="BE35" s="201"/>
      <c r="BF35" s="84"/>
      <c r="BG35" s="201"/>
      <c r="BH35" s="84"/>
      <c r="BI35" s="201"/>
      <c r="BJ35" s="84"/>
      <c r="BK35" s="84"/>
      <c r="BL35" s="84"/>
      <c r="BM35" s="84"/>
      <c r="BN35" s="84"/>
      <c r="BO35" s="201"/>
      <c r="BP35" s="84"/>
      <c r="BQ35" s="1036"/>
      <c r="BR35" s="84"/>
      <c r="BS35" s="238"/>
      <c r="BT35" s="84"/>
      <c r="BU35" s="86"/>
      <c r="BV35" s="84"/>
      <c r="BW35" s="201"/>
      <c r="BX35" s="84"/>
      <c r="BY35" s="201"/>
      <c r="BZ35" s="84"/>
      <c r="CA35" s="201"/>
      <c r="CB35" s="84"/>
      <c r="CC35" s="84"/>
      <c r="CD35" s="84"/>
      <c r="CE35" s="84"/>
      <c r="CF35" s="84"/>
      <c r="CG35" s="201"/>
      <c r="CH35" s="84"/>
      <c r="CI35" s="1044"/>
      <c r="CJ35" s="84"/>
      <c r="CK35" s="238"/>
      <c r="CL35" s="84"/>
      <c r="CM35" s="84"/>
      <c r="CN35" s="84"/>
      <c r="CO35" s="201"/>
      <c r="CP35" s="84"/>
      <c r="CQ35" s="201"/>
      <c r="CR35" s="84"/>
      <c r="CS35" s="201"/>
      <c r="CT35" s="84"/>
      <c r="CU35" s="84"/>
      <c r="CV35" s="84"/>
      <c r="CW35" s="84"/>
      <c r="CX35" s="84"/>
      <c r="CY35" s="201"/>
      <c r="CZ35" s="84"/>
      <c r="DA35" s="1053"/>
      <c r="DB35" s="84"/>
      <c r="DC35" s="238"/>
      <c r="DD35" s="84"/>
    </row>
    <row r="36" spans="1:108" ht="14.25" customHeight="1" thickBot="1">
      <c r="A36" s="79" t="s">
        <v>148</v>
      </c>
      <c r="B36" s="157"/>
      <c r="C36" s="158">
        <v>956522.777</v>
      </c>
      <c r="D36" s="157"/>
      <c r="E36" s="158">
        <v>957727.70364999992</v>
      </c>
      <c r="F36" s="157"/>
      <c r="G36" s="158">
        <v>942671.02705999999</v>
      </c>
      <c r="H36" s="157"/>
      <c r="I36" s="159">
        <v>983173.70039999997</v>
      </c>
      <c r="J36" s="160"/>
      <c r="K36" s="158">
        <v>1003731.3851599999</v>
      </c>
      <c r="L36" s="157"/>
      <c r="M36" s="158">
        <v>998354.25275999994</v>
      </c>
      <c r="N36" s="157"/>
      <c r="O36" s="159">
        <v>1026489.47562</v>
      </c>
      <c r="P36" s="160"/>
      <c r="Q36" s="161">
        <v>4.4057093067458197E-2</v>
      </c>
      <c r="R36" s="157"/>
      <c r="S36" s="84"/>
      <c r="T36" s="84"/>
      <c r="U36" s="201"/>
      <c r="V36" s="84"/>
      <c r="W36" s="201"/>
      <c r="X36" s="84"/>
      <c r="Y36" s="201"/>
      <c r="Z36" s="84"/>
      <c r="AA36" s="84"/>
      <c r="AB36" s="84"/>
      <c r="AC36" s="84"/>
      <c r="AD36" s="84"/>
      <c r="AE36" s="201"/>
      <c r="AF36" s="84"/>
      <c r="AG36" s="1020"/>
      <c r="AH36" s="84"/>
      <c r="AI36" s="238"/>
      <c r="AJ36" s="84"/>
      <c r="AK36" s="84"/>
      <c r="AL36" s="84"/>
      <c r="AM36" s="201"/>
      <c r="AN36" s="84"/>
      <c r="AO36" s="201"/>
      <c r="AP36" s="84"/>
      <c r="AQ36" s="201"/>
      <c r="AR36" s="84"/>
      <c r="AS36" s="84"/>
      <c r="AT36" s="84"/>
      <c r="AU36" s="84"/>
      <c r="AV36" s="84"/>
      <c r="AW36" s="201"/>
      <c r="AX36" s="84"/>
      <c r="AY36" s="1028"/>
      <c r="AZ36" s="84"/>
      <c r="BA36" s="238"/>
      <c r="BB36" s="84"/>
      <c r="BC36" s="84"/>
      <c r="BD36" s="84"/>
      <c r="BE36" s="201"/>
      <c r="BF36" s="84"/>
      <c r="BG36" s="201"/>
      <c r="BH36" s="84"/>
      <c r="BI36" s="201"/>
      <c r="BJ36" s="84"/>
      <c r="BK36" s="84"/>
      <c r="BL36" s="84"/>
      <c r="BM36" s="84"/>
      <c r="BN36" s="84"/>
      <c r="BO36" s="201"/>
      <c r="BP36" s="84"/>
      <c r="BQ36" s="1036"/>
      <c r="BR36" s="84"/>
      <c r="BS36" s="238"/>
      <c r="BT36" s="84"/>
      <c r="BU36" s="86"/>
      <c r="BV36" s="84"/>
      <c r="BW36" s="201"/>
      <c r="BX36" s="84"/>
      <c r="BY36" s="201"/>
      <c r="BZ36" s="84"/>
      <c r="CA36" s="201"/>
      <c r="CB36" s="84"/>
      <c r="CC36" s="84"/>
      <c r="CD36" s="84"/>
      <c r="CE36" s="84"/>
      <c r="CF36" s="84"/>
      <c r="CG36" s="201"/>
      <c r="CH36" s="84"/>
      <c r="CI36" s="1044"/>
      <c r="CJ36" s="84"/>
      <c r="CK36" s="238"/>
      <c r="CL36" s="84"/>
      <c r="CM36" s="84"/>
      <c r="CN36" s="84"/>
      <c r="CO36" s="201"/>
      <c r="CP36" s="84"/>
      <c r="CQ36" s="201"/>
      <c r="CR36" s="84"/>
      <c r="CS36" s="201"/>
      <c r="CT36" s="84"/>
      <c r="CU36" s="84"/>
      <c r="CV36" s="84"/>
      <c r="CW36" s="84"/>
      <c r="CX36" s="84"/>
      <c r="CY36" s="201"/>
      <c r="CZ36" s="84"/>
      <c r="DA36" s="1053"/>
      <c r="DB36" s="84"/>
      <c r="DC36" s="238"/>
      <c r="DD36" s="84"/>
    </row>
    <row r="37" spans="1:108" ht="12.75" customHeight="1">
      <c r="A37" s="26"/>
      <c r="B37" s="84"/>
      <c r="C37" s="243"/>
      <c r="D37" s="84"/>
      <c r="E37" s="243"/>
      <c r="F37" s="84"/>
      <c r="G37" s="243"/>
      <c r="H37" s="84"/>
      <c r="I37" s="243"/>
      <c r="J37" s="84"/>
      <c r="K37" s="243"/>
      <c r="L37" s="84"/>
      <c r="M37" s="243"/>
      <c r="N37" s="84"/>
      <c r="O37" s="1009"/>
      <c r="P37" s="84"/>
      <c r="Q37" s="238"/>
      <c r="R37" s="84"/>
      <c r="S37" s="84"/>
      <c r="T37" s="84"/>
      <c r="U37" s="201"/>
      <c r="V37" s="84"/>
      <c r="W37" s="201"/>
      <c r="X37" s="84"/>
      <c r="Y37" s="201"/>
      <c r="Z37" s="84"/>
      <c r="AA37" s="84"/>
      <c r="AB37" s="84"/>
      <c r="AC37" s="84"/>
      <c r="AD37" s="84"/>
      <c r="AE37" s="201"/>
      <c r="AF37" s="84"/>
      <c r="AG37" s="1020"/>
      <c r="AH37" s="84"/>
      <c r="AI37" s="238"/>
      <c r="AJ37" s="84"/>
      <c r="AK37" s="84"/>
      <c r="AL37" s="84"/>
      <c r="AM37" s="201"/>
      <c r="AN37" s="84"/>
      <c r="AO37" s="201"/>
      <c r="AP37" s="84"/>
      <c r="AQ37" s="201"/>
      <c r="AR37" s="84"/>
      <c r="AS37" s="84"/>
      <c r="AT37" s="84"/>
      <c r="AU37" s="84"/>
      <c r="AV37" s="84"/>
      <c r="AW37" s="201"/>
      <c r="AX37" s="84"/>
      <c r="AY37" s="1028"/>
      <c r="AZ37" s="84"/>
      <c r="BA37" s="238"/>
      <c r="BB37" s="84"/>
      <c r="BC37" s="84"/>
      <c r="BD37" s="84"/>
      <c r="BE37" s="201"/>
      <c r="BF37" s="84"/>
      <c r="BG37" s="201"/>
      <c r="BH37" s="84"/>
      <c r="BI37" s="201"/>
      <c r="BJ37" s="84"/>
      <c r="BK37" s="84"/>
      <c r="BL37" s="84"/>
      <c r="BM37" s="84"/>
      <c r="BN37" s="84"/>
      <c r="BO37" s="201"/>
      <c r="BP37" s="84"/>
      <c r="BQ37" s="1036"/>
      <c r="BR37" s="84"/>
      <c r="BS37" s="238"/>
      <c r="BT37" s="84"/>
      <c r="BU37" s="84"/>
      <c r="BV37" s="84"/>
      <c r="BW37" s="201"/>
      <c r="BX37" s="84"/>
      <c r="BY37" s="201"/>
      <c r="BZ37" s="84"/>
      <c r="CA37" s="201"/>
      <c r="CB37" s="84"/>
      <c r="CC37" s="84"/>
      <c r="CD37" s="84"/>
      <c r="CE37" s="84"/>
      <c r="CF37" s="84"/>
      <c r="CG37" s="201"/>
      <c r="CH37" s="84"/>
      <c r="CI37" s="1044"/>
      <c r="CJ37" s="84"/>
      <c r="CK37" s="238"/>
      <c r="CL37" s="84"/>
      <c r="CM37" s="84"/>
      <c r="CN37" s="84"/>
      <c r="CO37" s="201"/>
      <c r="CP37" s="84"/>
      <c r="CQ37" s="201"/>
      <c r="CR37" s="84"/>
      <c r="CS37" s="201"/>
      <c r="CT37" s="84"/>
      <c r="CU37" s="84"/>
      <c r="CV37" s="84"/>
      <c r="CW37" s="84"/>
      <c r="CX37" s="84"/>
      <c r="CY37" s="201"/>
      <c r="CZ37" s="84"/>
      <c r="DA37" s="1053"/>
      <c r="DB37" s="84"/>
      <c r="DC37" s="238"/>
      <c r="DD37" s="84"/>
    </row>
    <row r="38" spans="1:108" ht="12.75" customHeight="1" thickBot="1">
      <c r="A38" s="87" t="s">
        <v>155</v>
      </c>
      <c r="B38" s="88"/>
      <c r="C38" s="89"/>
      <c r="D38" s="84"/>
      <c r="E38" s="84"/>
      <c r="F38" s="84"/>
      <c r="G38" s="84"/>
      <c r="H38" s="84"/>
      <c r="I38" s="84"/>
      <c r="J38" s="84"/>
      <c r="K38" s="84"/>
      <c r="L38" s="84"/>
      <c r="M38" s="84"/>
      <c r="N38" s="84"/>
      <c r="O38" s="1010"/>
      <c r="P38" s="84"/>
      <c r="Q38" s="238"/>
      <c r="R38" s="84"/>
      <c r="S38" s="84"/>
      <c r="T38" s="84"/>
      <c r="U38" s="201"/>
      <c r="V38" s="84"/>
      <c r="W38" s="201"/>
      <c r="X38" s="84"/>
      <c r="Y38" s="201"/>
      <c r="Z38" s="84"/>
      <c r="AA38" s="84"/>
      <c r="AB38" s="84"/>
      <c r="AC38" s="84"/>
      <c r="AD38" s="84"/>
      <c r="AE38" s="201"/>
      <c r="AF38" s="84"/>
      <c r="AG38" s="1020"/>
      <c r="AH38" s="84"/>
      <c r="AI38" s="238"/>
      <c r="AJ38" s="84"/>
      <c r="AK38" s="84"/>
      <c r="AL38" s="84"/>
      <c r="AM38" s="201"/>
      <c r="AN38" s="84"/>
      <c r="AO38" s="201"/>
      <c r="AP38" s="84"/>
      <c r="AQ38" s="201"/>
      <c r="AR38" s="84"/>
      <c r="AS38" s="84"/>
      <c r="AT38" s="84"/>
      <c r="AU38" s="84"/>
      <c r="AV38" s="84"/>
      <c r="AW38" s="201"/>
      <c r="AX38" s="84"/>
      <c r="AY38" s="1028"/>
      <c r="AZ38" s="84"/>
      <c r="BA38" s="238"/>
      <c r="BB38" s="84"/>
      <c r="BC38" s="84"/>
      <c r="BD38" s="84"/>
      <c r="BE38" s="201"/>
      <c r="BF38" s="84"/>
      <c r="BG38" s="201"/>
      <c r="BH38" s="84"/>
      <c r="BI38" s="201"/>
      <c r="BJ38" s="84"/>
      <c r="BK38" s="84"/>
      <c r="BL38" s="84"/>
      <c r="BM38" s="84"/>
      <c r="BN38" s="84"/>
      <c r="BO38" s="201"/>
      <c r="BP38" s="84"/>
      <c r="BQ38" s="1036"/>
      <c r="BR38" s="84"/>
      <c r="BS38" s="238"/>
      <c r="BT38" s="84"/>
      <c r="BU38" s="84"/>
      <c r="BV38" s="84"/>
      <c r="BW38" s="201"/>
      <c r="BX38" s="84"/>
      <c r="BY38" s="201"/>
      <c r="BZ38" s="84"/>
      <c r="CA38" s="201"/>
      <c r="CB38" s="84"/>
      <c r="CC38" s="84"/>
      <c r="CD38" s="84"/>
      <c r="CE38" s="84"/>
      <c r="CF38" s="84"/>
      <c r="CG38" s="201"/>
      <c r="CH38" s="84"/>
      <c r="CI38" s="1044"/>
      <c r="CJ38" s="84"/>
      <c r="CK38" s="238"/>
      <c r="CL38" s="84"/>
      <c r="CM38" s="84"/>
      <c r="CN38" s="84"/>
      <c r="CO38" s="201"/>
      <c r="CP38" s="84"/>
      <c r="CQ38" s="201"/>
      <c r="CR38" s="84"/>
      <c r="CS38" s="201"/>
      <c r="CT38" s="84"/>
      <c r="CU38" s="84"/>
      <c r="CV38" s="84"/>
      <c r="CW38" s="84"/>
      <c r="CX38" s="84"/>
      <c r="CY38" s="201"/>
      <c r="CZ38" s="84"/>
      <c r="DA38" s="1053"/>
      <c r="DB38" s="84"/>
      <c r="DC38" s="238"/>
      <c r="DD38" s="84"/>
    </row>
    <row r="39" spans="1:108" ht="12.75" customHeight="1">
      <c r="A39" s="90"/>
      <c r="B39" s="90"/>
      <c r="C39" s="1130" t="s">
        <v>156</v>
      </c>
      <c r="D39" s="1130"/>
      <c r="E39" s="1130"/>
      <c r="F39" s="84"/>
      <c r="G39" s="244"/>
      <c r="H39" s="244"/>
      <c r="I39" s="244"/>
      <c r="J39" s="244"/>
      <c r="K39" s="243"/>
      <c r="L39" s="243"/>
      <c r="M39" s="243"/>
      <c r="N39" s="243"/>
      <c r="O39" s="1009"/>
      <c r="P39" s="84"/>
      <c r="Q39" s="238"/>
      <c r="R39" s="84"/>
      <c r="S39" s="84"/>
      <c r="T39" s="84"/>
      <c r="U39" s="201"/>
      <c r="V39" s="84"/>
      <c r="W39" s="201"/>
      <c r="X39" s="84"/>
      <c r="Y39" s="201"/>
      <c r="Z39" s="84"/>
      <c r="AA39" s="84"/>
      <c r="AB39" s="84"/>
      <c r="AC39" s="84"/>
      <c r="AD39" s="84"/>
      <c r="AE39" s="201"/>
      <c r="AF39" s="84"/>
      <c r="AG39" s="1020"/>
      <c r="AH39" s="84"/>
      <c r="AI39" s="238"/>
      <c r="AJ39" s="84"/>
      <c r="AK39" s="84"/>
      <c r="AL39" s="84"/>
      <c r="AM39" s="201"/>
      <c r="AN39" s="84"/>
      <c r="AO39" s="201"/>
      <c r="AP39" s="84"/>
      <c r="AQ39" s="201"/>
      <c r="AR39" s="84"/>
      <c r="AS39" s="84"/>
      <c r="AT39" s="84"/>
      <c r="AU39" s="84"/>
      <c r="AV39" s="84"/>
      <c r="AW39" s="201"/>
      <c r="AX39" s="84"/>
      <c r="AY39" s="1028"/>
      <c r="AZ39" s="84"/>
      <c r="BA39" s="238"/>
      <c r="BB39" s="84"/>
      <c r="BC39" s="84"/>
      <c r="BD39" s="84"/>
      <c r="BE39" s="201"/>
      <c r="BF39" s="84"/>
      <c r="BG39" s="201"/>
      <c r="BH39" s="84"/>
      <c r="BI39" s="201"/>
      <c r="BJ39" s="84"/>
      <c r="BK39" s="84"/>
      <c r="BL39" s="84"/>
      <c r="BM39" s="84"/>
      <c r="BN39" s="84"/>
      <c r="BO39" s="201"/>
      <c r="BP39" s="84"/>
      <c r="BQ39" s="1036"/>
      <c r="BR39" s="84"/>
      <c r="BS39" s="238"/>
      <c r="BT39" s="84"/>
      <c r="BU39" s="84"/>
      <c r="BV39" s="84"/>
      <c r="BW39" s="201"/>
      <c r="BX39" s="84"/>
      <c r="BY39" s="201"/>
      <c r="BZ39" s="84"/>
      <c r="CA39" s="201"/>
      <c r="CB39" s="84"/>
      <c r="CC39" s="84"/>
      <c r="CD39" s="84"/>
      <c r="CE39" s="84"/>
      <c r="CF39" s="84"/>
      <c r="CG39" s="201"/>
      <c r="CH39" s="84"/>
      <c r="CI39" s="1044"/>
      <c r="CJ39" s="84"/>
      <c r="CK39" s="238"/>
      <c r="CL39" s="84"/>
      <c r="CM39" s="84"/>
      <c r="CN39" s="84"/>
      <c r="CO39" s="201"/>
      <c r="CP39" s="84"/>
      <c r="CQ39" s="201"/>
      <c r="CR39" s="84"/>
      <c r="CS39" s="201"/>
      <c r="CT39" s="84"/>
      <c r="CU39" s="84"/>
      <c r="CV39" s="84"/>
      <c r="CW39" s="84"/>
      <c r="CX39" s="84"/>
      <c r="CY39" s="201"/>
      <c r="CZ39" s="84"/>
      <c r="DA39" s="1053"/>
      <c r="DB39" s="84"/>
      <c r="DC39" s="238"/>
      <c r="DD39" s="84"/>
    </row>
    <row r="40" spans="1:108" ht="12.75" customHeight="1" thickBot="1">
      <c r="A40" s="245" t="s">
        <v>157</v>
      </c>
      <c r="B40" s="246"/>
      <c r="C40" s="247" t="s">
        <v>158</v>
      </c>
      <c r="D40" s="248"/>
      <c r="E40" s="63" t="s">
        <v>159</v>
      </c>
      <c r="F40" s="84"/>
      <c r="G40" s="84"/>
      <c r="H40" s="84"/>
      <c r="I40" s="84"/>
      <c r="J40" s="84"/>
      <c r="K40" s="84"/>
      <c r="L40" s="84"/>
      <c r="M40" s="84"/>
      <c r="N40" s="84"/>
      <c r="O40" s="1010"/>
      <c r="P40" s="84"/>
      <c r="Q40" s="238"/>
      <c r="R40" s="84"/>
      <c r="S40" s="84"/>
      <c r="T40" s="84"/>
      <c r="U40" s="201"/>
      <c r="V40" s="84"/>
      <c r="W40" s="201"/>
      <c r="X40" s="84"/>
      <c r="Y40" s="201"/>
      <c r="Z40" s="84"/>
      <c r="AA40" s="84"/>
      <c r="AB40" s="84"/>
      <c r="AC40" s="84"/>
      <c r="AD40" s="84"/>
      <c r="AE40" s="201"/>
      <c r="AF40" s="84"/>
      <c r="AG40" s="1020"/>
      <c r="AH40" s="84"/>
      <c r="AI40" s="238"/>
      <c r="AJ40" s="84"/>
      <c r="AK40" s="84"/>
      <c r="AL40" s="84"/>
      <c r="AM40" s="201"/>
      <c r="AN40" s="84"/>
      <c r="AO40" s="201"/>
      <c r="AP40" s="84"/>
      <c r="AQ40" s="201"/>
      <c r="AR40" s="84"/>
      <c r="AS40" s="84"/>
      <c r="AT40" s="84"/>
      <c r="AU40" s="84"/>
      <c r="AV40" s="84"/>
      <c r="AW40" s="201"/>
      <c r="AX40" s="84"/>
      <c r="AY40" s="1028"/>
      <c r="AZ40" s="84"/>
      <c r="BA40" s="238"/>
      <c r="BB40" s="84"/>
      <c r="BC40" s="84"/>
      <c r="BD40" s="84"/>
      <c r="BE40" s="201"/>
      <c r="BF40" s="84"/>
      <c r="BG40" s="201"/>
      <c r="BH40" s="84"/>
      <c r="BI40" s="201"/>
      <c r="BJ40" s="84"/>
      <c r="BK40" s="84"/>
      <c r="BL40" s="84"/>
      <c r="BM40" s="84"/>
      <c r="BN40" s="84"/>
      <c r="BO40" s="201"/>
      <c r="BP40" s="84"/>
      <c r="BQ40" s="1036"/>
      <c r="BR40" s="84"/>
      <c r="BS40" s="238"/>
      <c r="BT40" s="84"/>
      <c r="BU40" s="84"/>
      <c r="BV40" s="84"/>
      <c r="BW40" s="201"/>
      <c r="BX40" s="84"/>
      <c r="BY40" s="201"/>
      <c r="BZ40" s="84"/>
      <c r="CA40" s="201"/>
      <c r="CB40" s="84"/>
      <c r="CC40" s="84"/>
      <c r="CD40" s="84"/>
      <c r="CE40" s="84"/>
      <c r="CF40" s="84"/>
      <c r="CG40" s="201"/>
      <c r="CH40" s="84"/>
      <c r="CI40" s="1044"/>
      <c r="CJ40" s="84"/>
      <c r="CK40" s="238"/>
      <c r="CL40" s="84"/>
      <c r="CM40" s="84"/>
      <c r="CN40" s="84"/>
      <c r="CO40" s="201"/>
      <c r="CP40" s="84"/>
      <c r="CQ40" s="201"/>
      <c r="CR40" s="84"/>
      <c r="CS40" s="201"/>
      <c r="CT40" s="84"/>
      <c r="CU40" s="84"/>
      <c r="CV40" s="84"/>
      <c r="CW40" s="84"/>
      <c r="CX40" s="84"/>
      <c r="CY40" s="201"/>
      <c r="CZ40" s="84"/>
      <c r="DA40" s="1053"/>
      <c r="DB40" s="84"/>
      <c r="DC40" s="238"/>
      <c r="DD40" s="84"/>
    </row>
    <row r="41" spans="1:108" ht="12.75" customHeight="1">
      <c r="A41" s="91" t="s">
        <v>139</v>
      </c>
      <c r="B41" s="91"/>
      <c r="C41" s="249"/>
      <c r="D41" s="250"/>
      <c r="E41" s="251">
        <v>57.77187717000001</v>
      </c>
      <c r="F41" s="244"/>
      <c r="G41" s="244"/>
      <c r="H41" s="244"/>
      <c r="I41" s="244"/>
      <c r="J41" s="84"/>
      <c r="K41" s="84"/>
      <c r="L41" s="84"/>
      <c r="M41" s="84"/>
      <c r="N41" s="84"/>
      <c r="O41" s="1010"/>
      <c r="P41" s="84"/>
      <c r="Q41" s="238"/>
      <c r="R41" s="84"/>
      <c r="S41" s="84"/>
      <c r="T41" s="84"/>
      <c r="U41" s="201"/>
      <c r="V41" s="84"/>
      <c r="W41" s="201"/>
      <c r="X41" s="84"/>
      <c r="Y41" s="201"/>
      <c r="Z41" s="84"/>
      <c r="AA41" s="84"/>
      <c r="AB41" s="84"/>
      <c r="AC41" s="84"/>
      <c r="AD41" s="84"/>
      <c r="AE41" s="201"/>
      <c r="AF41" s="84"/>
      <c r="AG41" s="1020"/>
      <c r="AH41" s="84"/>
      <c r="AI41" s="238"/>
      <c r="AJ41" s="84"/>
      <c r="AK41" s="84"/>
      <c r="AL41" s="84"/>
      <c r="AM41" s="201"/>
      <c r="AN41" s="84"/>
      <c r="AO41" s="201"/>
      <c r="AP41" s="84"/>
      <c r="AQ41" s="201"/>
      <c r="AR41" s="84"/>
      <c r="AS41" s="84"/>
      <c r="AT41" s="84"/>
      <c r="AU41" s="84"/>
      <c r="AV41" s="84"/>
      <c r="AW41" s="201"/>
      <c r="AX41" s="84"/>
      <c r="AY41" s="1028"/>
      <c r="AZ41" s="84"/>
      <c r="BA41" s="238"/>
      <c r="BB41" s="84"/>
      <c r="BC41" s="84"/>
      <c r="BD41" s="84"/>
      <c r="BE41" s="201"/>
      <c r="BF41" s="84"/>
      <c r="BG41" s="201"/>
      <c r="BH41" s="84"/>
      <c r="BI41" s="201"/>
      <c r="BJ41" s="84"/>
      <c r="BK41" s="84"/>
      <c r="BL41" s="84"/>
      <c r="BM41" s="84"/>
      <c r="BN41" s="84"/>
      <c r="BO41" s="201"/>
      <c r="BP41" s="84"/>
      <c r="BQ41" s="1036"/>
      <c r="BR41" s="84"/>
      <c r="BS41" s="238"/>
      <c r="BT41" s="84"/>
      <c r="BU41" s="84"/>
      <c r="BV41" s="84"/>
      <c r="BW41" s="201"/>
      <c r="BX41" s="84"/>
      <c r="BY41" s="201"/>
      <c r="BZ41" s="84"/>
      <c r="CA41" s="201"/>
      <c r="CB41" s="84"/>
      <c r="CC41" s="84"/>
      <c r="CD41" s="84"/>
      <c r="CE41" s="84"/>
      <c r="CF41" s="84"/>
      <c r="CG41" s="201"/>
      <c r="CH41" s="84"/>
      <c r="CI41" s="1044"/>
      <c r="CJ41" s="84"/>
      <c r="CK41" s="238"/>
      <c r="CL41" s="84"/>
      <c r="CM41" s="84"/>
      <c r="CN41" s="84"/>
      <c r="CO41" s="201"/>
      <c r="CP41" s="84"/>
      <c r="CQ41" s="201"/>
      <c r="CR41" s="84"/>
      <c r="CS41" s="201"/>
      <c r="CT41" s="84"/>
      <c r="CU41" s="84"/>
      <c r="CV41" s="84"/>
      <c r="CW41" s="84"/>
      <c r="CX41" s="84"/>
      <c r="CY41" s="201"/>
      <c r="CZ41" s="84"/>
      <c r="DA41" s="1053"/>
      <c r="DB41" s="84"/>
      <c r="DC41" s="238"/>
      <c r="DD41" s="84"/>
    </row>
    <row r="42" spans="1:108" ht="12.75" customHeight="1">
      <c r="A42" s="92" t="s">
        <v>160</v>
      </c>
      <c r="B42" s="91"/>
      <c r="C42" s="252">
        <v>3.7499999999999999E-2</v>
      </c>
      <c r="D42" s="250"/>
      <c r="E42" s="251">
        <v>59.93787717</v>
      </c>
      <c r="F42" s="84"/>
      <c r="G42" s="253"/>
      <c r="H42" s="84"/>
      <c r="I42" s="254"/>
      <c r="J42" s="84"/>
      <c r="K42" s="255"/>
      <c r="L42" s="84"/>
      <c r="M42" s="84"/>
      <c r="N42" s="84"/>
      <c r="O42" s="1010"/>
      <c r="P42" s="84"/>
      <c r="Q42" s="238"/>
      <c r="R42" s="84"/>
      <c r="S42" s="84"/>
      <c r="T42" s="84"/>
      <c r="U42" s="201"/>
      <c r="V42" s="84"/>
      <c r="W42" s="201"/>
      <c r="X42" s="84"/>
      <c r="Y42" s="201"/>
      <c r="Z42" s="84"/>
      <c r="AA42" s="84"/>
      <c r="AB42" s="84"/>
      <c r="AC42" s="84"/>
      <c r="AD42" s="84"/>
      <c r="AE42" s="201"/>
      <c r="AF42" s="84"/>
      <c r="AG42" s="1020"/>
      <c r="AH42" s="84"/>
      <c r="AI42" s="238"/>
      <c r="AJ42" s="84"/>
      <c r="AK42" s="84"/>
      <c r="AL42" s="84"/>
      <c r="AM42" s="201"/>
      <c r="AN42" s="84"/>
      <c r="AO42" s="201"/>
      <c r="AP42" s="84"/>
      <c r="AQ42" s="201"/>
      <c r="AR42" s="84"/>
      <c r="AS42" s="84"/>
      <c r="AT42" s="84"/>
      <c r="AU42" s="84"/>
      <c r="AV42" s="84"/>
      <c r="AW42" s="201"/>
      <c r="AX42" s="84"/>
      <c r="AY42" s="1028"/>
      <c r="AZ42" s="84"/>
      <c r="BA42" s="238"/>
      <c r="BB42" s="84"/>
      <c r="BC42" s="84"/>
      <c r="BD42" s="84"/>
      <c r="BE42" s="201"/>
      <c r="BF42" s="84"/>
      <c r="BG42" s="201"/>
      <c r="BH42" s="84"/>
      <c r="BI42" s="201"/>
      <c r="BJ42" s="84"/>
      <c r="BK42" s="84"/>
      <c r="BL42" s="84"/>
      <c r="BM42" s="84"/>
      <c r="BN42" s="84"/>
      <c r="BO42" s="201"/>
      <c r="BP42" s="84"/>
      <c r="BQ42" s="1036"/>
      <c r="BR42" s="84"/>
      <c r="BS42" s="238"/>
      <c r="BT42" s="84"/>
      <c r="BU42" s="84"/>
      <c r="BV42" s="84"/>
      <c r="BW42" s="201"/>
      <c r="BX42" s="84"/>
      <c r="BY42" s="201"/>
      <c r="BZ42" s="84"/>
      <c r="CA42" s="201"/>
      <c r="CB42" s="84"/>
      <c r="CC42" s="84"/>
      <c r="CD42" s="84"/>
      <c r="CE42" s="84"/>
      <c r="CF42" s="84"/>
      <c r="CG42" s="201"/>
      <c r="CH42" s="84"/>
      <c r="CI42" s="1044"/>
      <c r="CJ42" s="84"/>
      <c r="CK42" s="238"/>
      <c r="CL42" s="84"/>
      <c r="CM42" s="84"/>
      <c r="CN42" s="84"/>
      <c r="CO42" s="201"/>
      <c r="CP42" s="84"/>
      <c r="CQ42" s="201"/>
      <c r="CR42" s="84"/>
      <c r="CS42" s="201"/>
      <c r="CT42" s="84"/>
      <c r="CU42" s="84"/>
      <c r="CV42" s="84"/>
      <c r="CW42" s="84"/>
      <c r="CX42" s="84"/>
      <c r="CY42" s="201"/>
      <c r="CZ42" s="84"/>
      <c r="DA42" s="1053"/>
      <c r="DB42" s="84"/>
      <c r="DC42" s="238"/>
      <c r="DD42" s="84"/>
    </row>
    <row r="43" spans="1:108" ht="12.75" customHeight="1">
      <c r="A43" s="92" t="s">
        <v>161</v>
      </c>
      <c r="B43" s="91"/>
      <c r="C43" s="252">
        <v>-4.24E-2</v>
      </c>
      <c r="D43" s="256"/>
      <c r="E43" s="251">
        <v>55.320877170000003</v>
      </c>
      <c r="F43" s="84"/>
      <c r="G43" s="253"/>
      <c r="H43" s="84"/>
      <c r="I43" s="254"/>
      <c r="J43" s="84"/>
      <c r="K43" s="255"/>
      <c r="L43" s="84"/>
      <c r="M43" s="84"/>
      <c r="N43" s="84"/>
      <c r="O43" s="1010"/>
      <c r="P43" s="84"/>
      <c r="Q43" s="238"/>
      <c r="R43" s="84"/>
      <c r="S43" s="84"/>
      <c r="T43" s="84"/>
      <c r="U43" s="201"/>
      <c r="V43" s="84"/>
      <c r="W43" s="201"/>
      <c r="X43" s="84"/>
      <c r="Y43" s="201"/>
      <c r="Z43" s="84"/>
      <c r="AA43" s="84"/>
      <c r="AB43" s="84"/>
      <c r="AC43" s="84"/>
      <c r="AD43" s="84"/>
      <c r="AE43" s="201"/>
      <c r="AF43" s="84"/>
      <c r="AG43" s="1020"/>
      <c r="AH43" s="84"/>
      <c r="AI43" s="238"/>
      <c r="AJ43" s="84"/>
      <c r="AK43" s="84"/>
      <c r="AL43" s="84"/>
      <c r="AM43" s="201"/>
      <c r="AN43" s="84"/>
      <c r="AO43" s="201"/>
      <c r="AP43" s="84"/>
      <c r="AQ43" s="201"/>
      <c r="AR43" s="84"/>
      <c r="AS43" s="84"/>
      <c r="AT43" s="84"/>
      <c r="AU43" s="84"/>
      <c r="AV43" s="84"/>
      <c r="AW43" s="201"/>
      <c r="AX43" s="84"/>
      <c r="AY43" s="1028"/>
      <c r="AZ43" s="84"/>
      <c r="BA43" s="238"/>
      <c r="BB43" s="84"/>
      <c r="BC43" s="84"/>
      <c r="BD43" s="84"/>
      <c r="BE43" s="201"/>
      <c r="BF43" s="84"/>
      <c r="BG43" s="201"/>
      <c r="BH43" s="84"/>
      <c r="BI43" s="201"/>
      <c r="BJ43" s="84"/>
      <c r="BK43" s="84"/>
      <c r="BL43" s="84"/>
      <c r="BM43" s="84"/>
      <c r="BN43" s="84"/>
      <c r="BO43" s="201"/>
      <c r="BP43" s="84"/>
      <c r="BQ43" s="1036"/>
      <c r="BR43" s="84"/>
      <c r="BS43" s="238"/>
      <c r="BT43" s="84"/>
      <c r="BU43" s="84"/>
      <c r="BV43" s="84"/>
      <c r="BW43" s="201"/>
      <c r="BX43" s="84"/>
      <c r="BY43" s="201"/>
      <c r="BZ43" s="84"/>
      <c r="CA43" s="201"/>
      <c r="CB43" s="84"/>
      <c r="CC43" s="84"/>
      <c r="CD43" s="84"/>
      <c r="CE43" s="84"/>
      <c r="CF43" s="84"/>
      <c r="CG43" s="201"/>
      <c r="CH43" s="84"/>
      <c r="CI43" s="1044"/>
      <c r="CJ43" s="84"/>
      <c r="CK43" s="238"/>
      <c r="CL43" s="84"/>
      <c r="CM43" s="84"/>
      <c r="CN43" s="84"/>
      <c r="CO43" s="201"/>
      <c r="CP43" s="84"/>
      <c r="CQ43" s="201"/>
      <c r="CR43" s="84"/>
      <c r="CS43" s="201"/>
      <c r="CT43" s="84"/>
      <c r="CU43" s="84"/>
      <c r="CV43" s="84"/>
      <c r="CW43" s="84"/>
      <c r="CX43" s="84"/>
      <c r="CY43" s="201"/>
      <c r="CZ43" s="84"/>
      <c r="DA43" s="1053"/>
      <c r="DB43" s="84"/>
      <c r="DC43" s="238"/>
      <c r="DD43" s="84"/>
    </row>
    <row r="44" spans="1:108" ht="12.75" customHeight="1">
      <c r="A44" s="92" t="s">
        <v>162</v>
      </c>
      <c r="B44" s="93"/>
      <c r="C44" s="252">
        <v>-3.5000000000000001E-3</v>
      </c>
      <c r="D44" s="250"/>
      <c r="E44" s="251">
        <v>57.569877169999998</v>
      </c>
      <c r="F44" s="84"/>
      <c r="G44" s="253"/>
      <c r="H44" s="84"/>
      <c r="I44" s="254"/>
      <c r="J44" s="84"/>
      <c r="K44" s="255"/>
      <c r="L44" s="84"/>
      <c r="M44" s="84"/>
      <c r="N44" s="84"/>
      <c r="O44" s="1010"/>
      <c r="P44" s="84"/>
      <c r="Q44" s="238"/>
      <c r="R44" s="84"/>
      <c r="S44" s="84"/>
      <c r="T44" s="84"/>
      <c r="U44" s="201"/>
      <c r="V44" s="84"/>
      <c r="W44" s="201"/>
      <c r="X44" s="84"/>
      <c r="Y44" s="201"/>
      <c r="Z44" s="84"/>
      <c r="AA44" s="84"/>
      <c r="AB44" s="84"/>
      <c r="AC44" s="84"/>
      <c r="AD44" s="84"/>
      <c r="AE44" s="201"/>
      <c r="AF44" s="84"/>
      <c r="AG44" s="1020"/>
      <c r="AH44" s="84"/>
      <c r="AI44" s="238"/>
      <c r="AJ44" s="84"/>
      <c r="AK44" s="84"/>
      <c r="AL44" s="84"/>
      <c r="AM44" s="201"/>
      <c r="AN44" s="84"/>
      <c r="AO44" s="201"/>
      <c r="AP44" s="84"/>
      <c r="AQ44" s="201"/>
      <c r="AR44" s="84"/>
      <c r="AS44" s="84"/>
      <c r="AT44" s="84"/>
      <c r="AU44" s="84"/>
      <c r="AV44" s="84"/>
      <c r="AW44" s="201"/>
      <c r="AX44" s="84"/>
      <c r="AY44" s="1028"/>
      <c r="AZ44" s="84"/>
      <c r="BA44" s="238"/>
      <c r="BB44" s="84"/>
      <c r="BC44" s="84"/>
      <c r="BD44" s="84"/>
      <c r="BE44" s="201"/>
      <c r="BF44" s="84"/>
      <c r="BG44" s="201"/>
      <c r="BH44" s="84"/>
      <c r="BI44" s="201"/>
      <c r="BJ44" s="84"/>
      <c r="BK44" s="84"/>
      <c r="BL44" s="84"/>
      <c r="BM44" s="84"/>
      <c r="BN44" s="84"/>
      <c r="BO44" s="201"/>
      <c r="BP44" s="84"/>
      <c r="BQ44" s="1036"/>
      <c r="BR44" s="84"/>
      <c r="BS44" s="238"/>
      <c r="BT44" s="84"/>
      <c r="BU44" s="84"/>
      <c r="BV44" s="84"/>
      <c r="BW44" s="201"/>
      <c r="BX44" s="84"/>
      <c r="BY44" s="201"/>
      <c r="BZ44" s="84"/>
      <c r="CA44" s="201"/>
      <c r="CB44" s="84"/>
      <c r="CC44" s="84"/>
      <c r="CD44" s="84"/>
      <c r="CE44" s="84"/>
      <c r="CF44" s="84"/>
      <c r="CG44" s="201"/>
      <c r="CH44" s="84"/>
      <c r="CI44" s="1044"/>
      <c r="CJ44" s="84"/>
      <c r="CK44" s="238"/>
      <c r="CL44" s="84"/>
      <c r="CM44" s="84"/>
      <c r="CN44" s="84"/>
      <c r="CO44" s="201"/>
      <c r="CP44" s="84"/>
      <c r="CQ44" s="201"/>
      <c r="CR44" s="84"/>
      <c r="CS44" s="201"/>
      <c r="CT44" s="84"/>
      <c r="CU44" s="84"/>
      <c r="CV44" s="84"/>
      <c r="CW44" s="84"/>
      <c r="CX44" s="84"/>
      <c r="CY44" s="201"/>
      <c r="CZ44" s="84"/>
      <c r="DA44" s="1053"/>
      <c r="DB44" s="84"/>
      <c r="DC44" s="238"/>
      <c r="DD44" s="84"/>
    </row>
    <row r="45" spans="1:108" ht="12.75" customHeight="1">
      <c r="A45" s="92" t="s">
        <v>163</v>
      </c>
      <c r="B45" s="91"/>
      <c r="C45" s="252">
        <v>3.3E-3</v>
      </c>
      <c r="D45" s="250"/>
      <c r="E45" s="251">
        <v>57.959877169999999</v>
      </c>
      <c r="F45" s="84"/>
      <c r="G45" s="253"/>
      <c r="H45" s="84"/>
      <c r="I45" s="254"/>
      <c r="J45" s="84"/>
      <c r="K45" s="255"/>
      <c r="L45" s="84"/>
      <c r="M45" s="84"/>
      <c r="N45" s="84"/>
      <c r="O45" s="1010"/>
      <c r="P45" s="84"/>
      <c r="Q45" s="238"/>
      <c r="R45" s="84"/>
      <c r="S45" s="84"/>
      <c r="T45" s="84"/>
      <c r="U45" s="201"/>
      <c r="V45" s="84"/>
      <c r="W45" s="201"/>
      <c r="X45" s="84"/>
      <c r="Y45" s="201"/>
      <c r="Z45" s="84"/>
      <c r="AA45" s="84"/>
      <c r="AB45" s="84"/>
      <c r="AC45" s="84"/>
      <c r="AD45" s="84"/>
      <c r="AE45" s="201"/>
      <c r="AF45" s="84"/>
      <c r="AG45" s="1020"/>
      <c r="AH45" s="84"/>
      <c r="AI45" s="238"/>
      <c r="AJ45" s="84"/>
      <c r="AK45" s="84"/>
      <c r="AL45" s="84"/>
      <c r="AM45" s="201"/>
      <c r="AN45" s="84"/>
      <c r="AO45" s="201"/>
      <c r="AP45" s="84"/>
      <c r="AQ45" s="201"/>
      <c r="AR45" s="84"/>
      <c r="AS45" s="84"/>
      <c r="AT45" s="84"/>
      <c r="AU45" s="84"/>
      <c r="AV45" s="84"/>
      <c r="AW45" s="201"/>
      <c r="AX45" s="84"/>
      <c r="AY45" s="1028"/>
      <c r="AZ45" s="84"/>
      <c r="BA45" s="238"/>
      <c r="BB45" s="84"/>
      <c r="BC45" s="84"/>
      <c r="BD45" s="84"/>
      <c r="BE45" s="201"/>
      <c r="BF45" s="84"/>
      <c r="BG45" s="201"/>
      <c r="BH45" s="84"/>
      <c r="BI45" s="201"/>
      <c r="BJ45" s="84"/>
      <c r="BK45" s="84"/>
      <c r="BL45" s="84"/>
      <c r="BM45" s="84"/>
      <c r="BN45" s="84"/>
      <c r="BO45" s="201"/>
      <c r="BP45" s="84"/>
      <c r="BQ45" s="1036"/>
      <c r="BR45" s="84"/>
      <c r="BS45" s="238"/>
      <c r="BT45" s="84"/>
      <c r="BU45" s="84"/>
      <c r="BV45" s="84"/>
      <c r="BW45" s="201"/>
      <c r="BX45" s="84"/>
      <c r="BY45" s="201"/>
      <c r="BZ45" s="84"/>
      <c r="CA45" s="201"/>
      <c r="CB45" s="84"/>
      <c r="CC45" s="84"/>
      <c r="CD45" s="84"/>
      <c r="CE45" s="84"/>
      <c r="CF45" s="84"/>
      <c r="CG45" s="201"/>
      <c r="CH45" s="84"/>
      <c r="CI45" s="1044"/>
      <c r="CJ45" s="84"/>
      <c r="CK45" s="238"/>
      <c r="CL45" s="84"/>
      <c r="CM45" s="84"/>
      <c r="CN45" s="84"/>
      <c r="CO45" s="201"/>
      <c r="CP45" s="84"/>
      <c r="CQ45" s="201"/>
      <c r="CR45" s="84"/>
      <c r="CS45" s="201"/>
      <c r="CT45" s="84"/>
      <c r="CU45" s="84"/>
      <c r="CV45" s="84"/>
      <c r="CW45" s="84"/>
      <c r="CX45" s="84"/>
      <c r="CY45" s="201"/>
      <c r="CZ45" s="84"/>
      <c r="DA45" s="1053"/>
      <c r="DB45" s="84"/>
      <c r="DC45" s="238"/>
      <c r="DD45" s="84"/>
    </row>
    <row r="46" spans="1:108" ht="12.75" customHeight="1">
      <c r="A46" s="92" t="s">
        <v>164</v>
      </c>
      <c r="B46" s="91"/>
      <c r="C46" s="252">
        <v>-1.2800000000000001E-2</v>
      </c>
      <c r="D46" s="250"/>
      <c r="E46" s="251">
        <v>57.029877169999999</v>
      </c>
      <c r="F46" s="84"/>
      <c r="G46" s="253"/>
      <c r="H46" s="84"/>
      <c r="I46" s="254"/>
      <c r="J46" s="84"/>
      <c r="K46" s="255"/>
      <c r="L46" s="84"/>
      <c r="M46" s="84"/>
      <c r="N46" s="84"/>
      <c r="O46" s="1010"/>
      <c r="P46" s="84"/>
      <c r="Q46" s="238"/>
      <c r="R46" s="84"/>
      <c r="S46" s="76"/>
      <c r="T46" s="244"/>
      <c r="U46" s="257"/>
      <c r="V46" s="244"/>
      <c r="W46" s="257"/>
      <c r="X46" s="244"/>
      <c r="Y46" s="257"/>
      <c r="Z46" s="244"/>
      <c r="AA46" s="244"/>
      <c r="AB46" s="244"/>
      <c r="AC46" s="244"/>
      <c r="AD46" s="244"/>
      <c r="AE46" s="257"/>
      <c r="AF46" s="244"/>
      <c r="AG46" s="1021"/>
      <c r="AH46" s="244"/>
      <c r="AI46" s="258"/>
      <c r="AJ46" s="244"/>
      <c r="AK46" s="244"/>
      <c r="AL46" s="244"/>
      <c r="AM46" s="257"/>
      <c r="AN46" s="244"/>
      <c r="AO46" s="257"/>
      <c r="AP46" s="244"/>
      <c r="AQ46" s="257"/>
      <c r="AR46" s="244"/>
      <c r="AS46" s="244"/>
      <c r="AT46" s="244"/>
      <c r="AU46" s="244"/>
      <c r="AV46" s="244"/>
      <c r="AW46" s="257"/>
      <c r="AX46" s="244"/>
      <c r="AY46" s="1029"/>
      <c r="AZ46" s="244"/>
      <c r="BA46" s="258"/>
      <c r="BB46" s="244"/>
      <c r="BC46" s="244"/>
      <c r="BD46" s="244"/>
      <c r="BE46" s="257"/>
      <c r="BF46" s="244"/>
      <c r="BG46" s="257"/>
      <c r="BH46" s="244"/>
      <c r="BI46" s="257"/>
      <c r="BJ46" s="244"/>
      <c r="BK46" s="244"/>
      <c r="BL46" s="244"/>
      <c r="BM46" s="244"/>
      <c r="BN46" s="244"/>
      <c r="BO46" s="257"/>
      <c r="BP46" s="244"/>
      <c r="BQ46" s="1037"/>
      <c r="BR46" s="244"/>
      <c r="BS46" s="258"/>
      <c r="BT46" s="244"/>
      <c r="BU46" s="244"/>
      <c r="BV46" s="244"/>
      <c r="BW46" s="257"/>
      <c r="BX46" s="244"/>
      <c r="BY46" s="257"/>
      <c r="BZ46" s="244"/>
      <c r="CA46" s="257"/>
      <c r="CB46" s="244"/>
      <c r="CC46" s="244"/>
      <c r="CD46" s="244"/>
      <c r="CE46" s="244"/>
      <c r="CF46" s="244"/>
      <c r="CG46" s="257"/>
      <c r="CH46" s="244"/>
      <c r="CI46" s="1046"/>
      <c r="CJ46" s="244"/>
      <c r="CK46" s="258"/>
      <c r="CL46" s="244"/>
      <c r="CM46" s="244"/>
      <c r="CN46" s="244"/>
      <c r="CO46" s="257"/>
      <c r="CP46" s="244"/>
      <c r="CQ46" s="257"/>
      <c r="CR46" s="244"/>
      <c r="CS46" s="257"/>
      <c r="CT46" s="244"/>
      <c r="CU46" s="244"/>
      <c r="CV46" s="244"/>
      <c r="CW46" s="244"/>
      <c r="CX46" s="244"/>
      <c r="CY46" s="257"/>
      <c r="CZ46" s="244"/>
      <c r="DA46" s="1054"/>
      <c r="DB46" s="244"/>
      <c r="DC46" s="258"/>
      <c r="DD46" s="244"/>
    </row>
    <row r="47" spans="1:108" ht="12.75" customHeight="1" thickBot="1">
      <c r="A47" s="94" t="s">
        <v>165</v>
      </c>
      <c r="B47" s="91"/>
      <c r="C47" s="259">
        <v>-1.34E-2</v>
      </c>
      <c r="D47" s="250"/>
      <c r="E47" s="260">
        <v>56.999877169999998</v>
      </c>
      <c r="F47" s="84"/>
      <c r="G47" s="253"/>
      <c r="H47" s="84"/>
      <c r="I47" s="254"/>
      <c r="J47" s="84"/>
      <c r="K47" s="255"/>
      <c r="L47" s="84"/>
      <c r="M47" s="84"/>
      <c r="N47" s="84"/>
      <c r="O47" s="1010"/>
      <c r="P47" s="84"/>
      <c r="Q47" s="238"/>
      <c r="R47" s="84"/>
      <c r="S47" s="57"/>
      <c r="T47" s="244"/>
      <c r="U47" s="257"/>
      <c r="V47" s="244"/>
      <c r="W47" s="257"/>
      <c r="X47" s="244"/>
      <c r="Y47" s="257"/>
      <c r="Z47" s="244"/>
      <c r="AA47" s="244"/>
      <c r="AB47" s="244"/>
      <c r="AC47" s="244"/>
      <c r="AD47" s="244"/>
      <c r="AE47" s="257"/>
      <c r="AF47" s="244"/>
      <c r="AG47" s="1021"/>
      <c r="AH47" s="244"/>
      <c r="AI47" s="258"/>
      <c r="AJ47" s="244"/>
      <c r="AK47" s="244"/>
      <c r="AL47" s="244"/>
      <c r="AM47" s="257"/>
      <c r="AN47" s="244"/>
      <c r="AO47" s="257"/>
      <c r="AP47" s="244"/>
      <c r="AQ47" s="257"/>
      <c r="AR47" s="244"/>
      <c r="AS47" s="244"/>
      <c r="AT47" s="244"/>
      <c r="AU47" s="244"/>
      <c r="AV47" s="244"/>
      <c r="AW47" s="257"/>
      <c r="AX47" s="244"/>
      <c r="AY47" s="1029"/>
      <c r="AZ47" s="244"/>
      <c r="BA47" s="258"/>
      <c r="BB47" s="244"/>
      <c r="BC47" s="244"/>
      <c r="BD47" s="244"/>
      <c r="BE47" s="257"/>
      <c r="BF47" s="244"/>
      <c r="BG47" s="257"/>
      <c r="BH47" s="244"/>
      <c r="BI47" s="257"/>
      <c r="BJ47" s="244"/>
      <c r="BK47" s="244"/>
      <c r="BL47" s="244"/>
      <c r="BM47" s="244"/>
      <c r="BN47" s="244"/>
      <c r="BO47" s="257"/>
      <c r="BP47" s="244"/>
      <c r="BQ47" s="1037"/>
      <c r="BR47" s="244"/>
      <c r="BS47" s="258"/>
      <c r="BT47" s="244"/>
      <c r="BU47" s="244"/>
      <c r="BV47" s="244"/>
      <c r="BW47" s="257"/>
      <c r="BX47" s="244"/>
      <c r="BY47" s="257"/>
      <c r="BZ47" s="244"/>
      <c r="CA47" s="257"/>
      <c r="CB47" s="244"/>
      <c r="CC47" s="244"/>
      <c r="CD47" s="244"/>
      <c r="CE47" s="244"/>
      <c r="CF47" s="244"/>
      <c r="CG47" s="257"/>
      <c r="CH47" s="244"/>
      <c r="CI47" s="1046"/>
      <c r="CJ47" s="244"/>
      <c r="CK47" s="258"/>
      <c r="CL47" s="244"/>
      <c r="CM47" s="244"/>
      <c r="CN47" s="244"/>
      <c r="CO47" s="257"/>
      <c r="CP47" s="244"/>
      <c r="CQ47" s="257"/>
      <c r="CR47" s="244"/>
      <c r="CS47" s="257"/>
      <c r="CT47" s="244"/>
      <c r="CU47" s="244"/>
      <c r="CV47" s="244"/>
      <c r="CW47" s="244"/>
      <c r="CX47" s="244"/>
      <c r="CY47" s="257"/>
      <c r="CZ47" s="244"/>
      <c r="DA47" s="1054"/>
      <c r="DB47" s="244"/>
      <c r="DC47" s="258"/>
      <c r="DD47" s="244"/>
    </row>
    <row r="48" spans="1:108" ht="12.75" customHeight="1">
      <c r="A48" s="93"/>
      <c r="B48" s="91"/>
      <c r="C48" s="261"/>
      <c r="D48" s="250"/>
      <c r="E48" s="262"/>
      <c r="F48" s="84"/>
      <c r="G48" s="253"/>
      <c r="H48" s="84"/>
      <c r="I48" s="254"/>
      <c r="J48" s="84"/>
      <c r="K48" s="255"/>
      <c r="L48" s="84"/>
      <c r="M48" s="84"/>
      <c r="N48" s="84"/>
      <c r="O48" s="1010"/>
      <c r="P48" s="84"/>
      <c r="Q48" s="238"/>
      <c r="R48" s="84"/>
      <c r="S48" s="57"/>
      <c r="T48" s="244"/>
      <c r="U48" s="257"/>
      <c r="V48" s="244"/>
      <c r="W48" s="257"/>
      <c r="X48" s="244"/>
      <c r="Y48" s="257"/>
      <c r="Z48" s="244"/>
      <c r="AA48" s="244"/>
      <c r="AB48" s="244"/>
      <c r="AC48" s="244"/>
      <c r="AD48" s="244"/>
      <c r="AE48" s="257"/>
      <c r="AF48" s="244"/>
      <c r="AG48" s="1021"/>
      <c r="AH48" s="244"/>
      <c r="AI48" s="258"/>
      <c r="AJ48" s="244"/>
      <c r="AK48" s="244"/>
      <c r="AL48" s="244"/>
      <c r="AM48" s="257"/>
      <c r="AN48" s="244"/>
      <c r="AO48" s="257"/>
      <c r="AP48" s="244"/>
      <c r="AQ48" s="257"/>
      <c r="AR48" s="244"/>
      <c r="AS48" s="244"/>
      <c r="AT48" s="244"/>
      <c r="AU48" s="244"/>
      <c r="AV48" s="244"/>
      <c r="AW48" s="257"/>
      <c r="AX48" s="244"/>
      <c r="AY48" s="1029"/>
      <c r="AZ48" s="244"/>
      <c r="BA48" s="258"/>
      <c r="BB48" s="244"/>
      <c r="BC48" s="244"/>
      <c r="BD48" s="244"/>
      <c r="BE48" s="257"/>
      <c r="BF48" s="244"/>
      <c r="BG48" s="257"/>
      <c r="BH48" s="244"/>
      <c r="BI48" s="257"/>
      <c r="BJ48" s="244"/>
      <c r="BK48" s="244"/>
      <c r="BL48" s="244"/>
      <c r="BM48" s="244"/>
      <c r="BN48" s="244"/>
      <c r="BO48" s="257"/>
      <c r="BP48" s="244"/>
      <c r="BQ48" s="1037"/>
      <c r="BR48" s="244"/>
      <c r="BS48" s="258"/>
      <c r="BT48" s="244"/>
      <c r="BU48" s="244"/>
      <c r="BV48" s="244"/>
      <c r="BW48" s="257"/>
      <c r="BX48" s="244"/>
      <c r="BY48" s="257"/>
      <c r="BZ48" s="244"/>
      <c r="CA48" s="257"/>
      <c r="CB48" s="244"/>
      <c r="CC48" s="244"/>
      <c r="CD48" s="244"/>
      <c r="CE48" s="244"/>
      <c r="CF48" s="244"/>
      <c r="CG48" s="257"/>
      <c r="CH48" s="244"/>
      <c r="CI48" s="1046"/>
      <c r="CJ48" s="244"/>
      <c r="CK48" s="258"/>
      <c r="CL48" s="244"/>
      <c r="CM48" s="244"/>
      <c r="CN48" s="244"/>
      <c r="CO48" s="257"/>
      <c r="CP48" s="244"/>
      <c r="CQ48" s="257"/>
      <c r="CR48" s="244"/>
      <c r="CS48" s="257"/>
      <c r="CT48" s="244"/>
      <c r="CU48" s="244"/>
      <c r="CV48" s="244"/>
      <c r="CW48" s="244"/>
      <c r="CX48" s="244"/>
      <c r="CY48" s="257"/>
      <c r="CZ48" s="244"/>
      <c r="DA48" s="1054"/>
      <c r="DB48" s="244"/>
      <c r="DC48" s="258"/>
      <c r="DD48" s="244"/>
    </row>
    <row r="49" spans="1:108" ht="15.75" customHeight="1">
      <c r="A49" s="86" t="s">
        <v>166</v>
      </c>
      <c r="B49" s="85"/>
      <c r="C49" s="85"/>
      <c r="D49" s="85"/>
      <c r="E49" s="86"/>
      <c r="F49" s="85"/>
      <c r="G49" s="85"/>
      <c r="H49" s="85"/>
      <c r="I49" s="85"/>
      <c r="J49" s="85"/>
      <c r="K49" s="85"/>
      <c r="L49" s="85"/>
      <c r="M49" s="85"/>
      <c r="N49" s="85"/>
      <c r="O49" s="1011"/>
      <c r="P49" s="85"/>
      <c r="Q49" s="85"/>
      <c r="R49" s="84"/>
      <c r="S49" s="57"/>
      <c r="T49" s="244"/>
      <c r="U49" s="257"/>
      <c r="V49" s="244"/>
      <c r="W49" s="257"/>
      <c r="X49" s="244"/>
      <c r="Y49" s="257"/>
      <c r="Z49" s="244"/>
      <c r="AA49" s="244"/>
      <c r="AB49" s="244"/>
      <c r="AC49" s="244"/>
      <c r="AD49" s="244"/>
      <c r="AE49" s="257"/>
      <c r="AF49" s="244"/>
      <c r="AG49" s="1021"/>
      <c r="AH49" s="244"/>
      <c r="AI49" s="258"/>
      <c r="AJ49" s="244"/>
      <c r="AK49" s="244"/>
      <c r="AL49" s="244"/>
      <c r="AM49" s="257"/>
      <c r="AN49" s="244"/>
      <c r="AO49" s="257"/>
      <c r="AP49" s="244"/>
      <c r="AQ49" s="257"/>
      <c r="AR49" s="244"/>
      <c r="AS49" s="244"/>
      <c r="AT49" s="244"/>
      <c r="AU49" s="244"/>
      <c r="AV49" s="244"/>
      <c r="AW49" s="257"/>
      <c r="AX49" s="244"/>
      <c r="AY49" s="1029"/>
      <c r="AZ49" s="244"/>
      <c r="BA49" s="258"/>
      <c r="BB49" s="244"/>
      <c r="BC49" s="244"/>
      <c r="BD49" s="244"/>
      <c r="BE49" s="257"/>
      <c r="BF49" s="244"/>
      <c r="BG49" s="257"/>
      <c r="BH49" s="244"/>
      <c r="BI49" s="257"/>
      <c r="BJ49" s="244"/>
      <c r="BK49" s="244"/>
      <c r="BL49" s="244"/>
      <c r="BM49" s="244"/>
      <c r="BN49" s="244"/>
      <c r="BO49" s="257"/>
      <c r="BP49" s="244"/>
      <c r="BQ49" s="1037"/>
      <c r="BR49" s="244"/>
      <c r="BS49" s="258"/>
      <c r="BT49" s="244"/>
      <c r="BU49" s="244"/>
      <c r="BV49" s="244"/>
      <c r="BW49" s="257"/>
      <c r="BX49" s="244"/>
      <c r="BY49" s="257"/>
      <c r="BZ49" s="244"/>
      <c r="CA49" s="257"/>
      <c r="CB49" s="244"/>
      <c r="CC49" s="244"/>
      <c r="CD49" s="244"/>
      <c r="CE49" s="244"/>
      <c r="CF49" s="244"/>
      <c r="CG49" s="257"/>
      <c r="CH49" s="244"/>
      <c r="CI49" s="1046"/>
      <c r="CJ49" s="244"/>
      <c r="CK49" s="258"/>
      <c r="CL49" s="244"/>
      <c r="CM49" s="244"/>
      <c r="CN49" s="244"/>
      <c r="CO49" s="257"/>
      <c r="CP49" s="244"/>
      <c r="CQ49" s="257"/>
      <c r="CR49" s="244"/>
      <c r="CS49" s="257"/>
      <c r="CT49" s="244"/>
      <c r="CU49" s="244"/>
      <c r="CV49" s="244"/>
      <c r="CW49" s="244"/>
      <c r="CX49" s="244"/>
      <c r="CY49" s="257"/>
      <c r="CZ49" s="244"/>
      <c r="DA49" s="1054"/>
      <c r="DB49" s="244"/>
      <c r="DC49" s="258"/>
      <c r="DD49" s="244"/>
    </row>
    <row r="50" spans="1:108" ht="21.75" customHeight="1">
      <c r="A50" s="86" t="s">
        <v>167</v>
      </c>
      <c r="B50" s="91"/>
      <c r="C50" s="261"/>
      <c r="D50" s="250"/>
      <c r="E50" s="262"/>
      <c r="F50" s="84"/>
      <c r="G50" s="253"/>
      <c r="H50" s="84"/>
      <c r="I50" s="254"/>
      <c r="J50" s="84"/>
      <c r="K50" s="255"/>
      <c r="L50" s="84"/>
      <c r="M50" s="84"/>
      <c r="N50" s="84"/>
      <c r="O50" s="1010"/>
      <c r="P50" s="84"/>
      <c r="Q50" s="238"/>
      <c r="R50" s="84"/>
      <c r="S50" s="57"/>
      <c r="T50" s="244"/>
      <c r="U50" s="257"/>
      <c r="V50" s="244"/>
      <c r="W50" s="257"/>
      <c r="X50" s="244"/>
      <c r="Y50" s="257"/>
      <c r="Z50" s="244"/>
      <c r="AA50" s="244"/>
      <c r="AB50" s="244"/>
      <c r="AC50" s="244"/>
      <c r="AD50" s="244"/>
      <c r="AE50" s="257"/>
      <c r="AF50" s="244"/>
      <c r="AG50" s="1021"/>
      <c r="AH50" s="244"/>
      <c r="AI50" s="258"/>
      <c r="AJ50" s="244"/>
      <c r="AK50" s="244"/>
      <c r="AL50" s="244"/>
      <c r="AM50" s="257"/>
      <c r="AN50" s="244"/>
      <c r="AO50" s="257"/>
      <c r="AP50" s="244"/>
      <c r="AQ50" s="257"/>
      <c r="AR50" s="244"/>
      <c r="AS50" s="244"/>
      <c r="AT50" s="244"/>
      <c r="AU50" s="244"/>
      <c r="AV50" s="244"/>
      <c r="AW50" s="257"/>
      <c r="AX50" s="244"/>
      <c r="AY50" s="1029"/>
      <c r="AZ50" s="244"/>
      <c r="BA50" s="258"/>
      <c r="BB50" s="244"/>
      <c r="BC50" s="244"/>
      <c r="BD50" s="244"/>
      <c r="BE50" s="257"/>
      <c r="BF50" s="244"/>
      <c r="BG50" s="257"/>
      <c r="BH50" s="244"/>
      <c r="BI50" s="257"/>
      <c r="BJ50" s="244"/>
      <c r="BK50" s="244"/>
      <c r="BL50" s="244"/>
      <c r="BM50" s="244"/>
      <c r="BN50" s="244"/>
      <c r="BO50" s="257"/>
      <c r="BP50" s="244"/>
      <c r="BQ50" s="1037"/>
      <c r="BR50" s="244"/>
      <c r="BS50" s="258"/>
      <c r="BT50" s="244"/>
      <c r="BU50" s="244"/>
      <c r="BV50" s="244"/>
      <c r="BW50" s="257"/>
      <c r="BX50" s="244"/>
      <c r="BY50" s="257"/>
      <c r="BZ50" s="244"/>
      <c r="CA50" s="257"/>
      <c r="CB50" s="244"/>
      <c r="CC50" s="244"/>
      <c r="CD50" s="244"/>
      <c r="CE50" s="244"/>
      <c r="CF50" s="244"/>
      <c r="CG50" s="257"/>
      <c r="CH50" s="244"/>
      <c r="CI50" s="1046"/>
      <c r="CJ50" s="244"/>
      <c r="CK50" s="258"/>
      <c r="CL50" s="244"/>
      <c r="CM50" s="244"/>
      <c r="CN50" s="244"/>
      <c r="CO50" s="257"/>
      <c r="CP50" s="244"/>
      <c r="CQ50" s="257"/>
      <c r="CR50" s="244"/>
      <c r="CS50" s="257"/>
      <c r="CT50" s="244"/>
      <c r="CU50" s="244"/>
      <c r="CV50" s="244"/>
      <c r="CW50" s="244"/>
      <c r="CX50" s="244"/>
      <c r="CY50" s="257"/>
      <c r="CZ50" s="244"/>
      <c r="DA50" s="1054"/>
      <c r="DB50" s="244"/>
      <c r="DC50" s="258"/>
      <c r="DD50" s="244"/>
    </row>
    <row r="51" spans="1:108" ht="12.75" customHeight="1"/>
    <row r="52" spans="1:108" ht="12.75" customHeight="1"/>
    <row r="53" spans="1:108" ht="12.75" customHeight="1"/>
    <row r="54" spans="1:108" ht="12.75" customHeight="1"/>
    <row r="55" spans="1:108" ht="12.75" customHeight="1"/>
    <row r="56" spans="1:108" ht="12.75" customHeight="1"/>
    <row r="57" spans="1:108" ht="12.75" customHeight="1"/>
    <row r="58" spans="1:108" ht="12.75" customHeight="1"/>
    <row r="59" spans="1:108" ht="12.75" customHeight="1"/>
  </sheetData>
  <mergeCells count="1">
    <mergeCell ref="C39:E39"/>
  </mergeCells>
  <hyperlinks>
    <hyperlink ref="Q1" location="'Index'!A1" display="'Index'!A1" xr:uid="{DAD79518-0CC6-425A-AC00-8F5AECA6E532}"/>
    <hyperlink ref="AI1" location="'Index'!A1" display="'Index'!A1" xr:uid="{AFAA879A-D74D-4BFD-A329-DDE1D3C5D222}"/>
    <hyperlink ref="BA1" location="'Index'!A1" display="'Index'!A1" xr:uid="{79850798-B61C-4175-92F3-D7B762D7ED80}"/>
    <hyperlink ref="BS1" location="'Index'!A1" display="'Index'!A1" xr:uid="{B8302641-8208-4E54-9C09-66E3CA9802CE}"/>
    <hyperlink ref="CK1" location="'Index'!A1" display="'Index'!A1" xr:uid="{84110E43-439C-4A89-B6FA-0BDFE1FF8784}"/>
    <hyperlink ref="DC1" location="'Index'!A1" display="'Index'!A1" xr:uid="{6C2C0618-0DCE-451F-B500-E2BDDD33720E}"/>
  </hyperlinks>
  <pageMargins left="0.35433070866141703" right="0.27559055118110198" top="0.59055118110236204" bottom="0.27559055118110198" header="0.31496062992126" footer="0.196850393700787"/>
  <pageSetup scale="73" fitToWidth="0" fitToHeight="0" orientation="landscape" r:id="rId1"/>
  <rowBreaks count="1" manualBreakCount="1">
    <brk id="50" max="16383" man="1"/>
  </rowBreaks>
  <colBreaks count="5" manualBreakCount="5">
    <brk id="18" max="1048575" man="1"/>
    <brk id="36" max="1048575" man="1"/>
    <brk id="54" max="1048575" man="1"/>
    <brk id="72" max="1048575" man="1"/>
    <brk id="9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1BEEF-4AFB-415F-B433-D3D48365DA58}">
  <sheetPr>
    <pageSetUpPr fitToPage="1"/>
  </sheetPr>
  <dimension ref="A1:M51"/>
  <sheetViews>
    <sheetView workbookViewId="0"/>
  </sheetViews>
  <sheetFormatPr baseColWidth="10" defaultColWidth="9.140625" defaultRowHeight="12.75"/>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4" style="12" customWidth="1"/>
    <col min="8" max="8" width="6.28515625" style="12" customWidth="1"/>
    <col min="9" max="9" width="10.7109375" style="12" customWidth="1"/>
    <col min="10" max="10" width="2.7109375" style="12" customWidth="1"/>
    <col min="11" max="11" width="10.7109375" style="12" customWidth="1"/>
    <col min="12" max="12" width="2.7109375" style="12" customWidth="1"/>
    <col min="13" max="13" width="14" style="12" customWidth="1"/>
    <col min="14" max="16384" width="9.140625" style="12"/>
  </cols>
  <sheetData>
    <row r="1" spans="1:13" ht="18" customHeight="1">
      <c r="A1" s="35" t="s">
        <v>6</v>
      </c>
      <c r="B1" s="88"/>
      <c r="C1" s="88"/>
      <c r="D1" s="88"/>
      <c r="E1" s="88"/>
      <c r="F1" s="88"/>
      <c r="G1" s="88"/>
      <c r="H1" s="88"/>
      <c r="I1" s="88"/>
      <c r="J1" s="88"/>
      <c r="K1" s="88"/>
      <c r="L1" s="88"/>
      <c r="M1" s="1003" t="s">
        <v>456</v>
      </c>
    </row>
    <row r="2" spans="1:13" ht="15.75" customHeight="1">
      <c r="A2" s="39" t="s">
        <v>168</v>
      </c>
      <c r="B2" s="271"/>
      <c r="C2" s="88"/>
      <c r="D2" s="271"/>
      <c r="E2" s="88"/>
      <c r="F2" s="271"/>
      <c r="G2" s="88"/>
      <c r="H2" s="271"/>
      <c r="I2" s="88"/>
      <c r="J2" s="271"/>
      <c r="K2" s="88"/>
      <c r="L2" s="271"/>
      <c r="M2" s="88"/>
    </row>
    <row r="3" spans="1:13" ht="15.75" customHeight="1">
      <c r="A3" s="39"/>
      <c r="B3" s="271"/>
      <c r="C3" s="88"/>
      <c r="D3" s="271"/>
      <c r="E3" s="88"/>
      <c r="F3" s="271"/>
      <c r="G3" s="88"/>
      <c r="H3" s="271"/>
      <c r="I3" s="88"/>
      <c r="J3" s="271"/>
      <c r="K3" s="88"/>
      <c r="L3" s="271"/>
      <c r="M3" s="88"/>
    </row>
    <row r="4" spans="1:13" ht="15" customHeight="1" thickBot="1">
      <c r="A4" s="87" t="s">
        <v>169</v>
      </c>
      <c r="B4" s="88"/>
      <c r="C4" s="89"/>
      <c r="D4" s="88"/>
      <c r="E4" s="89"/>
      <c r="F4" s="88"/>
      <c r="G4" s="89"/>
      <c r="H4" s="88"/>
      <c r="I4" s="89"/>
      <c r="J4" s="88"/>
      <c r="K4" s="89"/>
      <c r="L4" s="88"/>
      <c r="M4" s="89"/>
    </row>
    <row r="5" spans="1:13" ht="15" customHeight="1">
      <c r="A5" s="90"/>
      <c r="B5" s="90"/>
      <c r="C5" s="1131" t="s">
        <v>50</v>
      </c>
      <c r="D5" s="1131"/>
      <c r="E5" s="1131"/>
      <c r="F5" s="1131"/>
      <c r="G5" s="1131"/>
      <c r="H5" s="90"/>
      <c r="I5" s="1131" t="s">
        <v>170</v>
      </c>
      <c r="J5" s="1131"/>
      <c r="K5" s="1131"/>
      <c r="L5" s="1131"/>
      <c r="M5" s="1131"/>
    </row>
    <row r="6" spans="1:13" ht="29.25" customHeight="1" thickBot="1">
      <c r="A6" s="111" t="s">
        <v>171</v>
      </c>
      <c r="B6" s="272"/>
      <c r="C6" s="273" t="s">
        <v>172</v>
      </c>
      <c r="D6" s="272"/>
      <c r="E6" s="274" t="s">
        <v>173</v>
      </c>
      <c r="F6" s="272"/>
      <c r="G6" s="115" t="s">
        <v>174</v>
      </c>
      <c r="H6" s="272"/>
      <c r="I6" s="273" t="s">
        <v>175</v>
      </c>
      <c r="J6" s="272"/>
      <c r="K6" s="274" t="s">
        <v>173</v>
      </c>
      <c r="L6" s="272"/>
      <c r="M6" s="115" t="s">
        <v>176</v>
      </c>
    </row>
    <row r="7" spans="1:13" ht="12.75" customHeight="1">
      <c r="A7" s="91" t="s">
        <v>177</v>
      </c>
      <c r="B7" s="263"/>
      <c r="C7" s="275">
        <v>91.563535241660489</v>
      </c>
      <c r="D7" s="263"/>
      <c r="E7" s="275">
        <v>44.393098864833455</v>
      </c>
      <c r="F7" s="263"/>
      <c r="G7" s="276">
        <v>2.0625623707966394</v>
      </c>
      <c r="H7" s="263"/>
      <c r="I7" s="275">
        <v>89.558120052449325</v>
      </c>
      <c r="J7" s="277"/>
      <c r="K7" s="275">
        <v>43.484649776625524</v>
      </c>
      <c r="L7" s="263"/>
      <c r="M7" s="276">
        <v>2.0595341232480124</v>
      </c>
    </row>
    <row r="8" spans="1:13" ht="12.75" customHeight="1">
      <c r="A8" s="92" t="s">
        <v>178</v>
      </c>
      <c r="B8" s="264"/>
      <c r="C8" s="275">
        <v>1.9984418872915966E-2</v>
      </c>
      <c r="D8" s="264"/>
      <c r="E8" s="275">
        <v>1.2158234042492042E-2</v>
      </c>
      <c r="F8" s="264"/>
      <c r="G8" s="278">
        <v>-1.146868071755236E-4</v>
      </c>
      <c r="H8" s="279"/>
      <c r="I8" s="275">
        <v>-5.2023713249803344E-2</v>
      </c>
      <c r="J8" s="280"/>
      <c r="K8" s="275">
        <v>0.18746736370879385</v>
      </c>
      <c r="L8" s="264"/>
      <c r="M8" s="278">
        <v>-1.003201068534354E-2</v>
      </c>
    </row>
    <row r="9" spans="1:13" ht="12.75" customHeight="1">
      <c r="A9" s="92" t="s">
        <v>179</v>
      </c>
      <c r="B9" s="263"/>
      <c r="C9" s="275">
        <v>3.8148757046761417</v>
      </c>
      <c r="D9" s="263"/>
      <c r="E9" s="275">
        <v>0.333968524545735</v>
      </c>
      <c r="F9" s="263"/>
      <c r="G9" s="278">
        <v>6.9873428767280199E-2</v>
      </c>
      <c r="H9" s="279"/>
      <c r="I9" s="275">
        <v>11.514728391348918</v>
      </c>
      <c r="J9" s="277"/>
      <c r="K9" s="275">
        <v>1.1806681365146963</v>
      </c>
      <c r="L9" s="263"/>
      <c r="M9" s="278">
        <v>0.2027732836475824</v>
      </c>
    </row>
    <row r="10" spans="1:13" ht="12.75" customHeight="1">
      <c r="A10" s="265" t="s">
        <v>108</v>
      </c>
      <c r="B10" s="266"/>
      <c r="C10" s="281">
        <v>2.098420989639096</v>
      </c>
      <c r="D10" s="266"/>
      <c r="E10" s="282"/>
      <c r="F10" s="266"/>
      <c r="G10" s="283"/>
      <c r="H10" s="266"/>
      <c r="I10" s="281">
        <v>6.2072003255512227</v>
      </c>
      <c r="J10" s="284"/>
      <c r="K10" s="285"/>
      <c r="L10" s="266"/>
      <c r="M10" s="283"/>
    </row>
    <row r="11" spans="1:13" ht="12.75" customHeight="1">
      <c r="A11" s="267" t="s">
        <v>109</v>
      </c>
      <c r="B11" s="266"/>
      <c r="C11" s="286">
        <v>1.4511053907525742</v>
      </c>
      <c r="D11" s="266"/>
      <c r="E11" s="287"/>
      <c r="F11" s="266"/>
      <c r="G11" s="288"/>
      <c r="H11" s="266"/>
      <c r="I11" s="286">
        <v>4.2566666349425253</v>
      </c>
      <c r="J11" s="284"/>
      <c r="K11" s="289"/>
      <c r="L11" s="266"/>
      <c r="M11" s="288"/>
    </row>
    <row r="12" spans="1:13" ht="12.75" customHeight="1">
      <c r="A12" s="268" t="s">
        <v>110</v>
      </c>
      <c r="B12" s="266"/>
      <c r="C12" s="290">
        <v>0.72243599999999997</v>
      </c>
      <c r="D12" s="266"/>
      <c r="E12" s="291"/>
      <c r="F12" s="266"/>
      <c r="G12" s="292"/>
      <c r="H12" s="266"/>
      <c r="I12" s="290">
        <v>2.1401300000000001</v>
      </c>
      <c r="J12" s="284"/>
      <c r="K12" s="293"/>
      <c r="L12" s="266"/>
      <c r="M12" s="292"/>
    </row>
    <row r="13" spans="1:13" ht="12.75" customHeight="1">
      <c r="A13" s="269" t="s">
        <v>111</v>
      </c>
      <c r="B13" s="266"/>
      <c r="C13" s="294">
        <v>-0.45708667571552863</v>
      </c>
      <c r="D13" s="266"/>
      <c r="E13" s="295"/>
      <c r="F13" s="266"/>
      <c r="G13" s="296"/>
      <c r="H13" s="266"/>
      <c r="I13" s="294">
        <v>-1.0892685691448314</v>
      </c>
      <c r="J13" s="284"/>
      <c r="K13" s="297"/>
      <c r="L13" s="266"/>
      <c r="M13" s="296"/>
    </row>
    <row r="14" spans="1:13" ht="12.75" customHeight="1">
      <c r="A14" s="92" t="s">
        <v>180</v>
      </c>
      <c r="B14" s="266"/>
      <c r="C14" s="298">
        <v>1.0844329280647278</v>
      </c>
      <c r="D14" s="266"/>
      <c r="E14" s="298">
        <v>0.61956756677506253</v>
      </c>
      <c r="F14" s="266"/>
      <c r="G14" s="278">
        <v>-5.218041722508282E-3</v>
      </c>
      <c r="H14" s="279"/>
      <c r="I14" s="275">
        <v>0.94516207886595449</v>
      </c>
      <c r="J14" s="284"/>
      <c r="K14" s="275">
        <v>0.8153022766074115</v>
      </c>
      <c r="L14" s="266"/>
      <c r="M14" s="278">
        <v>-1.9513039125363729E-2</v>
      </c>
    </row>
    <row r="15" spans="1:13" ht="12.75" customHeight="1">
      <c r="A15" s="92" t="s">
        <v>181</v>
      </c>
      <c r="B15" s="266"/>
      <c r="C15" s="275">
        <v>-1.1976569914274056</v>
      </c>
      <c r="D15" s="266"/>
      <c r="E15" s="275">
        <v>-0.23126628874580607</v>
      </c>
      <c r="F15" s="266"/>
      <c r="G15" s="278">
        <v>-1.5638564904091989E-2</v>
      </c>
      <c r="H15" s="279"/>
      <c r="I15" s="275">
        <v>-5.3804305442379858</v>
      </c>
      <c r="J15" s="284"/>
      <c r="K15" s="275">
        <v>-0.6268935640964306</v>
      </c>
      <c r="L15" s="266"/>
      <c r="M15" s="278">
        <v>-8.8379677354136099E-2</v>
      </c>
    </row>
    <row r="16" spans="1:13" ht="12.75" customHeight="1">
      <c r="A16" s="92" t="s">
        <v>182</v>
      </c>
      <c r="B16" s="266"/>
      <c r="C16" s="275">
        <v>-1.1406020201862939</v>
      </c>
      <c r="D16" s="266"/>
      <c r="E16" s="275">
        <v>-0.13471572371040191</v>
      </c>
      <c r="F16" s="266"/>
      <c r="G16" s="278">
        <v>-1.9028696557145341E-2</v>
      </c>
      <c r="H16" s="279"/>
      <c r="I16" s="275">
        <v>-2.4409863202829563</v>
      </c>
      <c r="J16" s="284"/>
      <c r="K16" s="275">
        <v>-4.8382811619496174E-2</v>
      </c>
      <c r="L16" s="266"/>
      <c r="M16" s="278">
        <v>-5.1946855416888038E-2</v>
      </c>
    </row>
    <row r="17" spans="1:13" ht="13.5" customHeight="1" thickBot="1">
      <c r="A17" s="270" t="s">
        <v>183</v>
      </c>
      <c r="B17" s="266"/>
      <c r="C17" s="299">
        <v>94.14456928166058</v>
      </c>
      <c r="D17" s="266"/>
      <c r="E17" s="299">
        <v>44.992811177740535</v>
      </c>
      <c r="F17" s="266"/>
      <c r="G17" s="300">
        <v>2.0924358095729985</v>
      </c>
      <c r="H17" s="266"/>
      <c r="I17" s="299">
        <v>94.144569944893448</v>
      </c>
      <c r="J17" s="284"/>
      <c r="K17" s="299">
        <v>44.992811177740499</v>
      </c>
      <c r="L17" s="266"/>
      <c r="M17" s="300">
        <v>2.0924358243138634</v>
      </c>
    </row>
    <row r="18" spans="1:13" hidden="1">
      <c r="A18" s="88"/>
      <c r="B18" s="266"/>
      <c r="D18" s="266"/>
      <c r="F18" s="266"/>
      <c r="G18" s="88"/>
      <c r="H18" s="266"/>
      <c r="I18" s="301"/>
      <c r="J18" s="284"/>
      <c r="K18" s="301"/>
      <c r="L18" s="266"/>
      <c r="M18" s="88"/>
    </row>
    <row r="19" spans="1:13" hidden="1">
      <c r="A19" s="302" t="s">
        <v>184</v>
      </c>
      <c r="B19" s="266"/>
      <c r="C19" s="303">
        <v>0</v>
      </c>
      <c r="D19" s="266"/>
      <c r="E19" s="303">
        <v>44.393098864833455</v>
      </c>
      <c r="F19" s="266"/>
      <c r="G19" s="304">
        <v>0</v>
      </c>
      <c r="H19" s="266"/>
      <c r="I19" s="303">
        <v>99.724142531799998</v>
      </c>
      <c r="J19" s="284"/>
      <c r="K19" s="303">
        <v>43.484649776625552</v>
      </c>
      <c r="L19" s="266"/>
      <c r="M19" s="304">
        <v>2.2933182868913216</v>
      </c>
    </row>
    <row r="20" spans="1:13" ht="13.5" hidden="1" thickBot="1">
      <c r="A20" s="270" t="s">
        <v>185</v>
      </c>
      <c r="B20" s="266"/>
      <c r="C20" s="299">
        <v>0</v>
      </c>
      <c r="D20" s="266"/>
      <c r="E20" s="299">
        <v>44.992811177740535</v>
      </c>
      <c r="F20" s="266"/>
      <c r="G20" s="300">
        <v>0</v>
      </c>
      <c r="H20" s="266"/>
      <c r="I20" s="299">
        <v>0</v>
      </c>
      <c r="J20" s="284"/>
      <c r="K20" s="299">
        <v>44.992811177740535</v>
      </c>
      <c r="L20" s="266"/>
      <c r="M20" s="300">
        <v>0</v>
      </c>
    </row>
    <row r="21" spans="1:13" ht="12.75" customHeight="1">
      <c r="A21" s="86"/>
      <c r="B21" s="305"/>
      <c r="C21" s="88"/>
      <c r="D21" s="305"/>
      <c r="E21" s="88"/>
      <c r="F21" s="305"/>
      <c r="G21" s="88"/>
      <c r="H21" s="305"/>
      <c r="I21" s="88"/>
      <c r="J21" s="305"/>
      <c r="K21" s="88"/>
      <c r="L21" s="305"/>
      <c r="M21" s="88"/>
    </row>
    <row r="22" spans="1:13" ht="12.75" customHeight="1">
      <c r="A22" s="88"/>
      <c r="B22" s="88"/>
      <c r="C22" s="88"/>
      <c r="D22" s="88"/>
      <c r="E22" s="88"/>
      <c r="F22" s="88"/>
      <c r="G22" s="88"/>
      <c r="H22" s="88"/>
      <c r="I22" s="88"/>
      <c r="J22" s="88"/>
      <c r="K22" s="88"/>
      <c r="L22" s="88"/>
      <c r="M22" s="88"/>
    </row>
    <row r="23" spans="1:13" ht="13.5" customHeight="1" thickBot="1">
      <c r="A23" s="87" t="s">
        <v>186</v>
      </c>
      <c r="B23" s="88"/>
      <c r="C23" s="89"/>
      <c r="D23" s="88"/>
      <c r="E23" s="89"/>
      <c r="F23" s="88"/>
      <c r="G23" s="88"/>
      <c r="H23" s="88"/>
      <c r="I23" s="88"/>
      <c r="J23" s="88"/>
      <c r="K23" s="88"/>
      <c r="L23" s="88"/>
      <c r="M23" s="88"/>
    </row>
    <row r="24" spans="1:13" ht="15" customHeight="1">
      <c r="A24" s="90"/>
      <c r="B24" s="90"/>
      <c r="C24" s="1132" t="s">
        <v>156</v>
      </c>
      <c r="D24" s="1133"/>
      <c r="E24" s="1133"/>
      <c r="F24" s="88"/>
      <c r="G24" s="88"/>
      <c r="H24" s="88"/>
      <c r="I24" s="88"/>
      <c r="J24" s="88"/>
      <c r="K24" s="88"/>
      <c r="L24" s="88"/>
      <c r="M24" s="88"/>
    </row>
    <row r="25" spans="1:13" ht="13.5" customHeight="1" thickBot="1">
      <c r="A25" s="245"/>
      <c r="B25" s="246"/>
      <c r="C25" s="247" t="s">
        <v>158</v>
      </c>
      <c r="D25" s="248"/>
      <c r="E25" s="63" t="s">
        <v>187</v>
      </c>
      <c r="F25" s="88"/>
      <c r="G25" s="88"/>
      <c r="H25" s="88"/>
      <c r="I25" s="88"/>
      <c r="J25" s="88"/>
      <c r="K25" s="88"/>
      <c r="L25" s="88"/>
      <c r="M25" s="88"/>
    </row>
    <row r="26" spans="1:13" ht="12.75" customHeight="1">
      <c r="A26" s="91" t="s">
        <v>188</v>
      </c>
      <c r="B26" s="91"/>
      <c r="C26" s="249"/>
      <c r="D26" s="250"/>
      <c r="E26" s="306">
        <v>2.0924358095729985</v>
      </c>
      <c r="F26" s="88"/>
      <c r="G26" s="88"/>
      <c r="H26" s="88"/>
      <c r="I26" s="88"/>
      <c r="J26" s="88"/>
      <c r="K26" s="88"/>
      <c r="L26" s="88"/>
      <c r="M26" s="88"/>
    </row>
    <row r="27" spans="1:13" ht="12.75" customHeight="1">
      <c r="A27" s="92" t="s">
        <v>160</v>
      </c>
      <c r="B27" s="93"/>
      <c r="C27" s="307">
        <v>0.10378531985555295</v>
      </c>
      <c r="D27" s="250"/>
      <c r="E27" s="306">
        <v>2.1962211294285514</v>
      </c>
      <c r="F27" s="88"/>
      <c r="G27" s="88"/>
      <c r="H27" s="88"/>
      <c r="I27" s="88"/>
      <c r="J27" s="88"/>
      <c r="K27" s="88"/>
      <c r="L27" s="88"/>
      <c r="M27" s="88"/>
    </row>
    <row r="28" spans="1:13" ht="12.75" customHeight="1">
      <c r="A28" s="92" t="s">
        <v>161</v>
      </c>
      <c r="B28" s="91"/>
      <c r="C28" s="307">
        <v>-0.14056837504970576</v>
      </c>
      <c r="D28" s="256"/>
      <c r="E28" s="306">
        <v>1.9518674345232927</v>
      </c>
      <c r="F28" s="88"/>
      <c r="G28" s="88"/>
      <c r="H28" s="88"/>
      <c r="I28" s="88"/>
      <c r="J28" s="88"/>
      <c r="K28" s="88"/>
      <c r="L28" s="88"/>
      <c r="M28" s="88"/>
    </row>
    <row r="29" spans="1:13" ht="12.75" customHeight="1">
      <c r="A29" s="92" t="s">
        <v>189</v>
      </c>
      <c r="B29" s="91"/>
      <c r="C29" s="307">
        <v>2.2862428188279438E-2</v>
      </c>
      <c r="D29" s="256"/>
      <c r="E29" s="306">
        <v>2.1152982377612779</v>
      </c>
      <c r="F29" s="88"/>
      <c r="G29" s="88"/>
      <c r="H29" s="88"/>
      <c r="I29" s="88"/>
      <c r="J29" s="88"/>
      <c r="K29" s="88"/>
      <c r="L29" s="88"/>
      <c r="M29" s="88"/>
    </row>
    <row r="30" spans="1:13" ht="12.75" customHeight="1">
      <c r="A30" s="92" t="s">
        <v>190</v>
      </c>
      <c r="B30" s="91"/>
      <c r="C30" s="307">
        <v>-2.8771685300672534E-2</v>
      </c>
      <c r="D30" s="256"/>
      <c r="E30" s="306">
        <v>2.0636641242723259</v>
      </c>
      <c r="F30" s="88"/>
      <c r="G30" s="88"/>
      <c r="H30" s="88"/>
      <c r="I30" s="88"/>
      <c r="J30" s="88"/>
      <c r="K30" s="88"/>
      <c r="L30" s="88"/>
      <c r="M30" s="88"/>
    </row>
    <row r="31" spans="1:13" ht="12.75" customHeight="1">
      <c r="A31" s="92" t="s">
        <v>191</v>
      </c>
      <c r="B31" s="93"/>
      <c r="C31" s="307">
        <v>1.4113732086509678E-2</v>
      </c>
      <c r="D31" s="250"/>
      <c r="E31" s="306">
        <v>2.1065495416595081</v>
      </c>
      <c r="F31" s="88"/>
      <c r="G31" s="88"/>
      <c r="H31" s="88"/>
      <c r="I31" s="88"/>
      <c r="J31" s="88"/>
      <c r="K31" s="88"/>
      <c r="L31" s="88"/>
      <c r="M31" s="88"/>
    </row>
    <row r="32" spans="1:13" ht="12.75" customHeight="1">
      <c r="A32" s="92" t="s">
        <v>192</v>
      </c>
      <c r="B32" s="91"/>
      <c r="C32" s="307">
        <v>-4.7409033714137294E-2</v>
      </c>
      <c r="D32" s="250"/>
      <c r="E32" s="306">
        <v>2.0450267758588612</v>
      </c>
      <c r="F32" s="88"/>
      <c r="G32" s="88"/>
      <c r="H32" s="88"/>
      <c r="I32" s="88"/>
      <c r="J32" s="88"/>
      <c r="K32" s="88"/>
      <c r="L32" s="88"/>
      <c r="M32" s="88"/>
    </row>
    <row r="33" spans="1:13" ht="12.75" customHeight="1">
      <c r="A33" s="92" t="s">
        <v>193</v>
      </c>
      <c r="B33" s="91"/>
      <c r="C33" s="307">
        <v>-5.4409972677856633E-2</v>
      </c>
      <c r="D33" s="250"/>
      <c r="E33" s="306">
        <v>2.0380258368951418</v>
      </c>
      <c r="F33" s="88"/>
      <c r="G33" s="88"/>
      <c r="H33" s="88"/>
      <c r="I33" s="88"/>
      <c r="J33" s="88"/>
      <c r="K33" s="88"/>
      <c r="L33" s="88"/>
      <c r="M33" s="88"/>
    </row>
    <row r="34" spans="1:13" ht="12.75" customHeight="1">
      <c r="A34" s="92" t="s">
        <v>194</v>
      </c>
      <c r="B34" s="91"/>
      <c r="C34" s="307">
        <v>-3.821173085081675E-3</v>
      </c>
      <c r="D34" s="250"/>
      <c r="E34" s="306">
        <v>2.0886146364879168</v>
      </c>
      <c r="F34" s="88"/>
      <c r="G34" s="88"/>
      <c r="H34" s="88"/>
      <c r="I34" s="88"/>
      <c r="J34" s="88"/>
      <c r="K34" s="88"/>
      <c r="L34" s="88"/>
      <c r="M34" s="88"/>
    </row>
    <row r="35" spans="1:13" ht="13.5" customHeight="1" thickBot="1">
      <c r="A35" s="94" t="s">
        <v>195</v>
      </c>
      <c r="B35" s="91"/>
      <c r="C35" s="308">
        <v>-0.2471342651791002</v>
      </c>
      <c r="D35" s="250"/>
      <c r="E35" s="309">
        <v>1.8453015443938983</v>
      </c>
      <c r="F35" s="88"/>
      <c r="G35" s="88"/>
      <c r="H35" s="88"/>
      <c r="I35" s="88"/>
      <c r="J35" s="88"/>
      <c r="K35" s="88"/>
      <c r="L35" s="88"/>
      <c r="M35" s="88"/>
    </row>
    <row r="36" spans="1:13" ht="12.75" customHeight="1">
      <c r="A36" s="310"/>
      <c r="B36" s="310"/>
      <c r="C36" s="310"/>
      <c r="D36" s="310"/>
      <c r="E36" s="310"/>
      <c r="F36" s="88"/>
      <c r="G36" s="310"/>
      <c r="H36" s="310"/>
      <c r="I36" s="310"/>
      <c r="J36" s="310"/>
      <c r="K36" s="310"/>
      <c r="L36" s="310"/>
      <c r="M36" s="310"/>
    </row>
    <row r="37" spans="1:13" ht="12.75" customHeight="1">
      <c r="A37" s="86" t="s">
        <v>196</v>
      </c>
      <c r="B37" s="88"/>
      <c r="C37" s="88"/>
      <c r="D37" s="88"/>
      <c r="E37" s="88"/>
      <c r="F37" s="88"/>
      <c r="G37" s="88"/>
      <c r="H37" s="88"/>
      <c r="I37" s="88"/>
      <c r="J37" s="88"/>
      <c r="K37" s="88"/>
      <c r="L37" s="88"/>
      <c r="M37" s="88"/>
    </row>
    <row r="38" spans="1:13" ht="12.75" customHeight="1">
      <c r="A38" s="86" t="s">
        <v>197</v>
      </c>
      <c r="B38" s="88"/>
      <c r="C38" s="88"/>
      <c r="D38" s="88"/>
      <c r="E38" s="88"/>
      <c r="F38" s="88"/>
      <c r="G38" s="88"/>
      <c r="H38" s="88"/>
      <c r="I38" s="88"/>
      <c r="J38" s="88"/>
      <c r="K38" s="88"/>
      <c r="L38" s="88"/>
      <c r="M38" s="88"/>
    </row>
    <row r="39" spans="1:13" ht="12.75" customHeight="1">
      <c r="A39" s="86" t="s">
        <v>198</v>
      </c>
      <c r="B39" s="88"/>
      <c r="C39" s="88"/>
      <c r="D39" s="88"/>
      <c r="E39" s="88"/>
      <c r="F39" s="88"/>
      <c r="G39" s="88"/>
      <c r="H39" s="88"/>
      <c r="I39" s="88"/>
      <c r="J39" s="88"/>
      <c r="K39" s="88"/>
      <c r="L39" s="88"/>
      <c r="M39" s="88"/>
    </row>
    <row r="40" spans="1:13" ht="12.75" customHeight="1">
      <c r="A40" s="86" t="s">
        <v>199</v>
      </c>
      <c r="B40" s="88"/>
      <c r="C40" s="88"/>
      <c r="D40" s="88"/>
      <c r="E40" s="88"/>
      <c r="F40" s="88"/>
      <c r="G40" s="88"/>
      <c r="H40" s="88"/>
      <c r="I40" s="88"/>
      <c r="J40" s="88"/>
      <c r="K40" s="88"/>
      <c r="L40" s="88"/>
      <c r="M40" s="88"/>
    </row>
    <row r="41" spans="1:13" ht="12.75" customHeight="1">
      <c r="A41" s="86" t="s">
        <v>200</v>
      </c>
      <c r="B41" s="88"/>
      <c r="C41" s="88"/>
      <c r="D41" s="88"/>
      <c r="E41" s="88"/>
      <c r="F41" s="88"/>
      <c r="G41" s="88"/>
      <c r="H41" s="88"/>
      <c r="I41" s="88"/>
      <c r="J41" s="88"/>
      <c r="K41" s="88"/>
      <c r="L41" s="88"/>
      <c r="M41" s="88"/>
    </row>
    <row r="42" spans="1:13" ht="12.75" customHeight="1"/>
    <row r="43" spans="1:13" ht="12.75" customHeight="1"/>
    <row r="44" spans="1:13" ht="12.75" customHeight="1"/>
    <row r="45" spans="1:13" ht="12.75" customHeight="1"/>
    <row r="46" spans="1:13" ht="12.75" customHeight="1"/>
    <row r="47" spans="1:13" ht="12.75" customHeight="1"/>
    <row r="48" spans="1:13" ht="12.75" customHeight="1"/>
    <row r="49" s="12" customFormat="1" ht="12.75" customHeight="1"/>
    <row r="50" s="12" customFormat="1" ht="12.75" customHeight="1"/>
    <row r="51" s="12" customFormat="1" ht="12.75" customHeight="1"/>
  </sheetData>
  <mergeCells count="3">
    <mergeCell ref="C5:G5"/>
    <mergeCell ref="I5:M5"/>
    <mergeCell ref="C24:E24"/>
  </mergeCells>
  <hyperlinks>
    <hyperlink ref="M1" location="'Index'!A1" display="'Index'!A1" xr:uid="{CC54A96D-7686-4499-90C8-D4823642B3D0}"/>
  </hyperlinks>
  <pageMargins left="0.35433070866141703" right="0.27559055118110198" top="0.59055118110236204" bottom="0.27559055118110198" header="0.31496062992126" footer="0.196850393700787"/>
  <pageSetup scale="9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CC1F5-FDFB-40D6-8847-11B7FBE8BBAA}">
  <sheetPr>
    <pageSetUpPr fitToPage="1"/>
  </sheetPr>
  <dimension ref="A1:Y38"/>
  <sheetViews>
    <sheetView workbookViewId="0"/>
  </sheetViews>
  <sheetFormatPr baseColWidth="10" defaultColWidth="9.140625" defaultRowHeight="12.75"/>
  <cols>
    <col min="1" max="1" width="45.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16384" width="9.140625" style="12"/>
  </cols>
  <sheetData>
    <row r="1" spans="1:25" ht="18" customHeight="1">
      <c r="A1" s="35" t="s">
        <v>7</v>
      </c>
      <c r="B1" s="314"/>
      <c r="C1" s="38"/>
      <c r="D1" s="36"/>
      <c r="E1" s="36"/>
      <c r="F1" s="36"/>
      <c r="G1" s="36"/>
      <c r="H1" s="36"/>
      <c r="I1" s="36"/>
      <c r="J1" s="36"/>
      <c r="K1" s="36"/>
      <c r="L1" s="36"/>
      <c r="M1" s="36"/>
      <c r="N1" s="314"/>
      <c r="O1" s="36"/>
      <c r="P1" s="314"/>
      <c r="Q1" s="36"/>
      <c r="R1" s="314"/>
      <c r="S1" s="36"/>
      <c r="T1" s="314"/>
      <c r="U1" s="36"/>
      <c r="V1" s="314"/>
      <c r="W1" s="36"/>
      <c r="X1" s="314"/>
      <c r="Y1" s="1003" t="s">
        <v>456</v>
      </c>
    </row>
    <row r="2" spans="1:25" ht="15" customHeight="1">
      <c r="A2" s="39" t="s">
        <v>201</v>
      </c>
      <c r="B2" s="95"/>
      <c r="C2" s="36"/>
      <c r="D2" s="95"/>
      <c r="E2" s="36"/>
      <c r="F2" s="95"/>
      <c r="G2" s="36"/>
      <c r="H2" s="95"/>
      <c r="I2" s="36"/>
      <c r="J2" s="95"/>
      <c r="K2" s="36"/>
      <c r="L2" s="95"/>
      <c r="M2" s="36"/>
      <c r="N2" s="95"/>
      <c r="O2" s="36"/>
      <c r="P2" s="95"/>
      <c r="Q2" s="36"/>
      <c r="R2" s="95"/>
      <c r="S2" s="36"/>
      <c r="T2" s="95"/>
      <c r="U2" s="36"/>
      <c r="V2" s="95"/>
      <c r="W2" s="36"/>
      <c r="X2" s="95"/>
      <c r="Y2" s="36"/>
    </row>
    <row r="3" spans="1:25" ht="15.75" customHeight="1" thickBot="1">
      <c r="A3" s="98"/>
      <c r="B3" s="315"/>
      <c r="C3" s="36"/>
      <c r="D3" s="315"/>
      <c r="E3" s="36"/>
      <c r="F3" s="315"/>
      <c r="G3" s="36"/>
      <c r="H3" s="315"/>
      <c r="I3" s="36"/>
      <c r="J3" s="315"/>
      <c r="K3" s="36"/>
      <c r="L3" s="315"/>
      <c r="M3" s="36"/>
      <c r="N3" s="315"/>
      <c r="O3" s="36"/>
      <c r="P3" s="315"/>
      <c r="Q3" s="36"/>
      <c r="R3" s="315"/>
      <c r="S3" s="36"/>
      <c r="T3" s="315"/>
      <c r="U3" s="36"/>
      <c r="V3" s="315"/>
      <c r="W3" s="36"/>
      <c r="X3" s="315"/>
      <c r="Y3" s="36"/>
    </row>
    <row r="4" spans="1:25" ht="17.25" customHeight="1">
      <c r="A4" s="311"/>
      <c r="B4" s="311"/>
      <c r="C4" s="1134" t="s">
        <v>108</v>
      </c>
      <c r="D4" s="1134"/>
      <c r="E4" s="1134"/>
      <c r="F4" s="316"/>
      <c r="G4" s="1135" t="s">
        <v>109</v>
      </c>
      <c r="H4" s="1135"/>
      <c r="I4" s="1135"/>
      <c r="J4" s="316"/>
      <c r="K4" s="1136" t="s">
        <v>110</v>
      </c>
      <c r="L4" s="1136"/>
      <c r="M4" s="1136"/>
      <c r="N4" s="316"/>
      <c r="O4" s="1137" t="s">
        <v>111</v>
      </c>
      <c r="P4" s="1137"/>
      <c r="Q4" s="1137"/>
      <c r="R4" s="316"/>
      <c r="S4" s="1138" t="s">
        <v>112</v>
      </c>
      <c r="T4" s="1138"/>
      <c r="U4" s="1138"/>
      <c r="V4" s="316"/>
      <c r="W4" s="1131" t="s">
        <v>0</v>
      </c>
      <c r="X4" s="1131"/>
      <c r="Y4" s="1131"/>
    </row>
    <row r="5" spans="1:25" ht="16.5" customHeight="1" thickBot="1">
      <c r="A5" s="317" t="s">
        <v>157</v>
      </c>
      <c r="B5" s="318"/>
      <c r="C5" s="46" t="s">
        <v>35</v>
      </c>
      <c r="D5" s="319"/>
      <c r="E5" s="320" t="s">
        <v>38</v>
      </c>
      <c r="F5" s="319"/>
      <c r="G5" s="46" t="s">
        <v>35</v>
      </c>
      <c r="H5" s="319"/>
      <c r="I5" s="321" t="s">
        <v>38</v>
      </c>
      <c r="J5" s="319"/>
      <c r="K5" s="46" t="s">
        <v>35</v>
      </c>
      <c r="L5" s="319"/>
      <c r="M5" s="322" t="s">
        <v>38</v>
      </c>
      <c r="N5" s="319"/>
      <c r="O5" s="46" t="s">
        <v>35</v>
      </c>
      <c r="P5" s="319"/>
      <c r="Q5" s="323" t="s">
        <v>38</v>
      </c>
      <c r="R5" s="319"/>
      <c r="S5" s="46" t="s">
        <v>35</v>
      </c>
      <c r="T5" s="319"/>
      <c r="U5" s="324" t="s">
        <v>38</v>
      </c>
      <c r="V5" s="319"/>
      <c r="W5" s="46" t="s">
        <v>35</v>
      </c>
      <c r="X5" s="319"/>
      <c r="Y5" s="48" t="s">
        <v>38</v>
      </c>
    </row>
    <row r="6" spans="1:25" ht="12.75" customHeight="1">
      <c r="A6" s="65" t="s">
        <v>202</v>
      </c>
      <c r="B6" s="65"/>
      <c r="C6" s="325">
        <v>8.6188919800000008</v>
      </c>
      <c r="D6" s="325"/>
      <c r="E6" s="326">
        <v>10.371216859999999</v>
      </c>
      <c r="F6" s="325"/>
      <c r="G6" s="325">
        <v>18.960501350000001</v>
      </c>
      <c r="H6" s="325"/>
      <c r="I6" s="327">
        <v>20.21472735</v>
      </c>
      <c r="J6" s="325"/>
      <c r="K6" s="325">
        <v>2.2257966099999997</v>
      </c>
      <c r="L6" s="325"/>
      <c r="M6" s="328">
        <v>2.8102398199999996</v>
      </c>
      <c r="N6" s="325"/>
      <c r="O6" s="325">
        <v>-6.0275871100000007</v>
      </c>
      <c r="P6" s="325"/>
      <c r="Q6" s="329">
        <v>-7.8818264100000004</v>
      </c>
      <c r="R6" s="325"/>
      <c r="S6" s="325">
        <v>-0.31997351000000002</v>
      </c>
      <c r="T6" s="325"/>
      <c r="U6" s="330">
        <v>-0.18808180999999999</v>
      </c>
      <c r="V6" s="325"/>
      <c r="W6" s="325">
        <v>23.457629319999999</v>
      </c>
      <c r="X6" s="325"/>
      <c r="Y6" s="331">
        <v>25.326275809999999</v>
      </c>
    </row>
    <row r="7" spans="1:25" ht="12.75" customHeight="1">
      <c r="A7" s="78" t="s">
        <v>203</v>
      </c>
      <c r="B7" s="65"/>
      <c r="C7" s="332">
        <v>2.9666280699999996</v>
      </c>
      <c r="D7" s="325"/>
      <c r="E7" s="333">
        <v>3.9525410000000001</v>
      </c>
      <c r="F7" s="325"/>
      <c r="G7" s="332">
        <v>38.772410100000002</v>
      </c>
      <c r="H7" s="325"/>
      <c r="I7" s="334">
        <v>42.03088923</v>
      </c>
      <c r="J7" s="325"/>
      <c r="K7" s="332">
        <v>0.59792567000000008</v>
      </c>
      <c r="L7" s="325"/>
      <c r="M7" s="335">
        <v>0.61568517</v>
      </c>
      <c r="N7" s="325"/>
      <c r="O7" s="336">
        <v>5.7574812199999998</v>
      </c>
      <c r="P7" s="325"/>
      <c r="Q7" s="337">
        <v>3.0613686699999998</v>
      </c>
      <c r="R7" s="325"/>
      <c r="S7" s="332">
        <v>0</v>
      </c>
      <c r="T7" s="325"/>
      <c r="U7" s="338">
        <v>0</v>
      </c>
      <c r="V7" s="325"/>
      <c r="W7" s="332">
        <v>48.094445060000005</v>
      </c>
      <c r="X7" s="325"/>
      <c r="Y7" s="339">
        <v>49.660484070000003</v>
      </c>
    </row>
    <row r="8" spans="1:25" ht="12.75" customHeight="1">
      <c r="A8" s="81" t="s">
        <v>204</v>
      </c>
      <c r="B8" s="340"/>
      <c r="C8" s="341">
        <v>1.6162999999999998E-4</v>
      </c>
      <c r="D8" s="342"/>
      <c r="E8" s="343">
        <v>5.5888550000000002E-2</v>
      </c>
      <c r="F8" s="342"/>
      <c r="G8" s="341">
        <v>6.6814000000000001E-4</v>
      </c>
      <c r="H8" s="342"/>
      <c r="I8" s="344">
        <v>0.38533228000000003</v>
      </c>
      <c r="J8" s="342"/>
      <c r="K8" s="341">
        <v>1.6757200000000001E-3</v>
      </c>
      <c r="L8" s="342"/>
      <c r="M8" s="345">
        <v>1.64212E-3</v>
      </c>
      <c r="N8" s="342"/>
      <c r="O8" s="346">
        <v>0.31629370000000001</v>
      </c>
      <c r="P8" s="342"/>
      <c r="Q8" s="347">
        <v>0.32300038000000003</v>
      </c>
      <c r="R8" s="342"/>
      <c r="S8" s="341">
        <v>0</v>
      </c>
      <c r="T8" s="342"/>
      <c r="U8" s="348">
        <v>0</v>
      </c>
      <c r="V8" s="342"/>
      <c r="W8" s="341">
        <v>0.31879919000000001</v>
      </c>
      <c r="X8" s="342"/>
      <c r="Y8" s="349">
        <v>0.76586332999999995</v>
      </c>
    </row>
    <row r="9" spans="1:25" ht="12.75" customHeight="1">
      <c r="A9" s="81" t="s">
        <v>205</v>
      </c>
      <c r="B9" s="340"/>
      <c r="C9" s="341">
        <v>1.09052876</v>
      </c>
      <c r="D9" s="342"/>
      <c r="E9" s="343">
        <v>1.0397393399999999</v>
      </c>
      <c r="F9" s="342"/>
      <c r="G9" s="341">
        <v>21.583851199999998</v>
      </c>
      <c r="H9" s="342"/>
      <c r="I9" s="344">
        <v>23.04490711</v>
      </c>
      <c r="J9" s="342"/>
      <c r="K9" s="341">
        <v>0.50999552999999997</v>
      </c>
      <c r="L9" s="342"/>
      <c r="M9" s="345">
        <v>0.53918924999999995</v>
      </c>
      <c r="N9" s="342"/>
      <c r="O9" s="346">
        <v>3.4047304700000001</v>
      </c>
      <c r="P9" s="342"/>
      <c r="Q9" s="347">
        <v>2.2310208999999999</v>
      </c>
      <c r="R9" s="342"/>
      <c r="S9" s="341">
        <v>0</v>
      </c>
      <c r="T9" s="342"/>
      <c r="U9" s="348">
        <v>0</v>
      </c>
      <c r="V9" s="342"/>
      <c r="W9" s="341">
        <v>26.589105960000001</v>
      </c>
      <c r="X9" s="342"/>
      <c r="Y9" s="349">
        <v>26.854856600000002</v>
      </c>
    </row>
    <row r="10" spans="1:25" ht="12.75" customHeight="1">
      <c r="A10" s="81" t="s">
        <v>206</v>
      </c>
      <c r="B10" s="340"/>
      <c r="C10" s="341">
        <v>1.8759376799999998</v>
      </c>
      <c r="D10" s="342"/>
      <c r="E10" s="343">
        <v>2.8569131099999998</v>
      </c>
      <c r="F10" s="342"/>
      <c r="G10" s="341">
        <v>17.187890760000002</v>
      </c>
      <c r="H10" s="342"/>
      <c r="I10" s="344">
        <v>18.600649839999999</v>
      </c>
      <c r="J10" s="342"/>
      <c r="K10" s="341">
        <v>8.6254419999999998E-2</v>
      </c>
      <c r="L10" s="342"/>
      <c r="M10" s="345">
        <v>7.4853799999999998E-2</v>
      </c>
      <c r="N10" s="342"/>
      <c r="O10" s="346">
        <v>2.0364570500000001</v>
      </c>
      <c r="P10" s="342"/>
      <c r="Q10" s="347">
        <v>0.50734739000000006</v>
      </c>
      <c r="R10" s="342"/>
      <c r="S10" s="341">
        <v>0</v>
      </c>
      <c r="T10" s="342"/>
      <c r="U10" s="348">
        <v>0</v>
      </c>
      <c r="V10" s="342"/>
      <c r="W10" s="341">
        <v>21.18653991</v>
      </c>
      <c r="X10" s="342"/>
      <c r="Y10" s="349">
        <v>22.039764139999999</v>
      </c>
    </row>
    <row r="11" spans="1:25" ht="12.75" customHeight="1">
      <c r="A11" s="78" t="s">
        <v>207</v>
      </c>
      <c r="B11" s="65"/>
      <c r="C11" s="332">
        <v>89.945663879999998</v>
      </c>
      <c r="D11" s="325"/>
      <c r="E11" s="333">
        <v>92.37216312000001</v>
      </c>
      <c r="F11" s="325"/>
      <c r="G11" s="332">
        <v>434.06946957999997</v>
      </c>
      <c r="H11" s="325"/>
      <c r="I11" s="334">
        <v>438.10057893999999</v>
      </c>
      <c r="J11" s="325"/>
      <c r="K11" s="332">
        <v>0.31203362000000001</v>
      </c>
      <c r="L11" s="325"/>
      <c r="M11" s="335">
        <v>0.34638637999999999</v>
      </c>
      <c r="N11" s="325"/>
      <c r="O11" s="336">
        <v>39.815558549999999</v>
      </c>
      <c r="P11" s="325"/>
      <c r="Q11" s="337">
        <v>42.026113280000004</v>
      </c>
      <c r="R11" s="325"/>
      <c r="S11" s="332">
        <v>-7.0579192400000004</v>
      </c>
      <c r="T11" s="325"/>
      <c r="U11" s="338">
        <v>-7.1906855099999998</v>
      </c>
      <c r="V11" s="325"/>
      <c r="W11" s="332">
        <v>557.08480639000004</v>
      </c>
      <c r="X11" s="325"/>
      <c r="Y11" s="339">
        <v>565.65455621000001</v>
      </c>
    </row>
    <row r="12" spans="1:25" ht="12.75" customHeight="1">
      <c r="A12" s="78" t="s">
        <v>208</v>
      </c>
      <c r="B12" s="65"/>
      <c r="C12" s="332">
        <v>8.0133217600000002</v>
      </c>
      <c r="D12" s="325"/>
      <c r="E12" s="333">
        <v>8.2568902699999995</v>
      </c>
      <c r="F12" s="325"/>
      <c r="G12" s="332">
        <v>64.41403699</v>
      </c>
      <c r="H12" s="325"/>
      <c r="I12" s="334">
        <v>70.31023884999999</v>
      </c>
      <c r="J12" s="325"/>
      <c r="K12" s="332">
        <v>0.22448581000000001</v>
      </c>
      <c r="L12" s="325"/>
      <c r="M12" s="335">
        <v>0.20903314000000001</v>
      </c>
      <c r="N12" s="325"/>
      <c r="O12" s="336">
        <v>0.95947943999999996</v>
      </c>
      <c r="P12" s="325"/>
      <c r="Q12" s="337">
        <v>0.95297264000000004</v>
      </c>
      <c r="R12" s="325"/>
      <c r="S12" s="332">
        <v>0</v>
      </c>
      <c r="T12" s="325"/>
      <c r="U12" s="338">
        <v>0</v>
      </c>
      <c r="V12" s="325"/>
      <c r="W12" s="332">
        <v>73.611323999999996</v>
      </c>
      <c r="X12" s="325"/>
      <c r="Y12" s="339">
        <v>79.729134900000005</v>
      </c>
    </row>
    <row r="13" spans="1:25" ht="12.75" customHeight="1">
      <c r="A13" s="81" t="s">
        <v>209</v>
      </c>
      <c r="B13" s="65"/>
      <c r="C13" s="341">
        <v>2.7337326800000001</v>
      </c>
      <c r="D13" s="342"/>
      <c r="E13" s="343">
        <v>2.6471323999999998</v>
      </c>
      <c r="F13" s="342"/>
      <c r="G13" s="341">
        <v>25.303892010000002</v>
      </c>
      <c r="H13" s="342"/>
      <c r="I13" s="344">
        <v>26.968875839999999</v>
      </c>
      <c r="J13" s="342"/>
      <c r="K13" s="341">
        <v>3.4201799999999997E-3</v>
      </c>
      <c r="L13" s="342"/>
      <c r="M13" s="345">
        <v>1.6802129999999998E-2</v>
      </c>
      <c r="N13" s="342"/>
      <c r="O13" s="346">
        <v>0.78440717000000004</v>
      </c>
      <c r="P13" s="342"/>
      <c r="Q13" s="347">
        <v>0.74015407</v>
      </c>
      <c r="R13" s="342"/>
      <c r="S13" s="341">
        <v>0</v>
      </c>
      <c r="T13" s="342"/>
      <c r="U13" s="348">
        <v>0</v>
      </c>
      <c r="V13" s="342"/>
      <c r="W13" s="341">
        <v>28.825452039999998</v>
      </c>
      <c r="X13" s="342"/>
      <c r="Y13" s="349">
        <v>30.372964440000004</v>
      </c>
    </row>
    <row r="14" spans="1:25" ht="12.75" customHeight="1">
      <c r="A14" s="81" t="s">
        <v>210</v>
      </c>
      <c r="B14" s="65"/>
      <c r="C14" s="341">
        <v>2.9159317300000001</v>
      </c>
      <c r="D14" s="342"/>
      <c r="E14" s="343">
        <v>3.18130954</v>
      </c>
      <c r="F14" s="342"/>
      <c r="G14" s="341">
        <v>19.259726950000001</v>
      </c>
      <c r="H14" s="342"/>
      <c r="I14" s="344">
        <v>21.68057537</v>
      </c>
      <c r="J14" s="342"/>
      <c r="K14" s="341">
        <v>0.15274308</v>
      </c>
      <c r="L14" s="342"/>
      <c r="M14" s="345">
        <v>0.11633597999999999</v>
      </c>
      <c r="N14" s="342"/>
      <c r="O14" s="346">
        <v>0.11844472</v>
      </c>
      <c r="P14" s="342"/>
      <c r="Q14" s="347">
        <v>9.2916819999999997E-2</v>
      </c>
      <c r="R14" s="342"/>
      <c r="S14" s="341">
        <v>0</v>
      </c>
      <c r="T14" s="342"/>
      <c r="U14" s="348">
        <v>0</v>
      </c>
      <c r="V14" s="342"/>
      <c r="W14" s="341">
        <v>22.446846480000001</v>
      </c>
      <c r="X14" s="342"/>
      <c r="Y14" s="349">
        <v>25.071137709999999</v>
      </c>
    </row>
    <row r="15" spans="1:25" ht="12.75" customHeight="1">
      <c r="A15" s="81" t="s">
        <v>211</v>
      </c>
      <c r="B15" s="65"/>
      <c r="C15" s="341">
        <v>1.31322947</v>
      </c>
      <c r="D15" s="342"/>
      <c r="E15" s="343">
        <v>1.4043758500000001</v>
      </c>
      <c r="F15" s="342"/>
      <c r="G15" s="341">
        <v>11.919220060000001</v>
      </c>
      <c r="H15" s="342"/>
      <c r="I15" s="344">
        <v>12.66851235</v>
      </c>
      <c r="J15" s="342"/>
      <c r="K15" s="341">
        <v>0</v>
      </c>
      <c r="L15" s="342"/>
      <c r="M15" s="345">
        <v>0</v>
      </c>
      <c r="N15" s="342"/>
      <c r="O15" s="346">
        <v>1.17032E-2</v>
      </c>
      <c r="P15" s="342"/>
      <c r="Q15" s="347">
        <v>5.2944569999999996E-2</v>
      </c>
      <c r="R15" s="342"/>
      <c r="S15" s="341">
        <v>0</v>
      </c>
      <c r="T15" s="342"/>
      <c r="U15" s="348">
        <v>0</v>
      </c>
      <c r="V15" s="342"/>
      <c r="W15" s="341">
        <v>13.24415273</v>
      </c>
      <c r="X15" s="342"/>
      <c r="Y15" s="349">
        <v>14.125832769999999</v>
      </c>
    </row>
    <row r="16" spans="1:25" ht="12.75" customHeight="1">
      <c r="A16" s="81" t="s">
        <v>212</v>
      </c>
      <c r="B16" s="65"/>
      <c r="C16" s="341">
        <v>1.05042788</v>
      </c>
      <c r="D16" s="342"/>
      <c r="E16" s="343">
        <v>1.0240724800000001</v>
      </c>
      <c r="F16" s="342"/>
      <c r="G16" s="341">
        <v>7.9311979700000004</v>
      </c>
      <c r="H16" s="342"/>
      <c r="I16" s="344">
        <v>8.9922752899999985</v>
      </c>
      <c r="J16" s="342"/>
      <c r="K16" s="341">
        <v>6.832255000000001E-2</v>
      </c>
      <c r="L16" s="342"/>
      <c r="M16" s="345">
        <v>7.5895030000000002E-2</v>
      </c>
      <c r="N16" s="342"/>
      <c r="O16" s="346">
        <v>4.4924350000000002E-2</v>
      </c>
      <c r="P16" s="342"/>
      <c r="Q16" s="347">
        <v>6.6957180000000005E-2</v>
      </c>
      <c r="R16" s="342"/>
      <c r="S16" s="341">
        <v>0</v>
      </c>
      <c r="T16" s="342"/>
      <c r="U16" s="348">
        <v>0</v>
      </c>
      <c r="V16" s="342"/>
      <c r="W16" s="341">
        <v>9.0948727500000022</v>
      </c>
      <c r="X16" s="342"/>
      <c r="Y16" s="349">
        <v>10.15919998</v>
      </c>
    </row>
    <row r="17" spans="1:25" ht="12.75" customHeight="1">
      <c r="A17" s="65" t="s">
        <v>213</v>
      </c>
      <c r="B17" s="65"/>
      <c r="C17" s="325">
        <v>0.12821769000000005</v>
      </c>
      <c r="D17" s="325"/>
      <c r="E17" s="326">
        <v>0.11790650999999996</v>
      </c>
      <c r="F17" s="325"/>
      <c r="G17" s="325">
        <v>4.5911624700000004</v>
      </c>
      <c r="H17" s="325"/>
      <c r="I17" s="327">
        <v>5.9406528500000029</v>
      </c>
      <c r="J17" s="325"/>
      <c r="K17" s="325">
        <v>2.5899999999999998E-6</v>
      </c>
      <c r="L17" s="325"/>
      <c r="M17" s="328">
        <v>0</v>
      </c>
      <c r="N17" s="325"/>
      <c r="O17" s="350">
        <v>-0.25045679999999992</v>
      </c>
      <c r="P17" s="325"/>
      <c r="Q17" s="351">
        <v>-0.27305867000000017</v>
      </c>
      <c r="R17" s="325"/>
      <c r="S17" s="325">
        <v>0.45068762999999995</v>
      </c>
      <c r="T17" s="325"/>
      <c r="U17" s="330">
        <v>0.59786061000000001</v>
      </c>
      <c r="V17" s="325"/>
      <c r="W17" s="325">
        <v>4.91961358</v>
      </c>
      <c r="X17" s="325"/>
      <c r="Y17" s="331">
        <v>6.3833612999999989</v>
      </c>
    </row>
    <row r="18" spans="1:25" ht="12.75" customHeight="1">
      <c r="A18" s="78" t="s">
        <v>214</v>
      </c>
      <c r="B18" s="65"/>
      <c r="C18" s="332">
        <v>4.29245184</v>
      </c>
      <c r="D18" s="325"/>
      <c r="E18" s="333">
        <v>4.4394948100000002</v>
      </c>
      <c r="F18" s="325"/>
      <c r="G18" s="332">
        <v>23.74496276</v>
      </c>
      <c r="H18" s="325"/>
      <c r="I18" s="334">
        <v>22.953194349999997</v>
      </c>
      <c r="J18" s="325"/>
      <c r="K18" s="332">
        <v>1.448137E-2</v>
      </c>
      <c r="L18" s="325"/>
      <c r="M18" s="335">
        <v>8.8739599999999984E-3</v>
      </c>
      <c r="N18" s="325"/>
      <c r="O18" s="336">
        <v>1.6051167899999998</v>
      </c>
      <c r="P18" s="325"/>
      <c r="Q18" s="337">
        <v>1.7777355200000002</v>
      </c>
      <c r="R18" s="325"/>
      <c r="S18" s="332">
        <v>-1.2699489999999999E-2</v>
      </c>
      <c r="T18" s="325"/>
      <c r="U18" s="338">
        <v>-1.2699489999999999E-2</v>
      </c>
      <c r="V18" s="325"/>
      <c r="W18" s="332">
        <v>29.644313269999998</v>
      </c>
      <c r="X18" s="325"/>
      <c r="Y18" s="339">
        <v>29.16659915</v>
      </c>
    </row>
    <row r="19" spans="1:25" ht="12.75" customHeight="1">
      <c r="A19" s="81" t="s">
        <v>215</v>
      </c>
      <c r="B19" s="340"/>
      <c r="C19" s="341">
        <v>3.75457018</v>
      </c>
      <c r="D19" s="342"/>
      <c r="E19" s="343">
        <v>3.9110529999999999</v>
      </c>
      <c r="F19" s="342"/>
      <c r="G19" s="341">
        <v>20.86017034</v>
      </c>
      <c r="H19" s="342"/>
      <c r="I19" s="344">
        <v>20.037052829999997</v>
      </c>
      <c r="J19" s="342"/>
      <c r="K19" s="341">
        <v>1.448137E-2</v>
      </c>
      <c r="L19" s="342"/>
      <c r="M19" s="345">
        <v>8.8739599999999984E-3</v>
      </c>
      <c r="N19" s="342"/>
      <c r="O19" s="346">
        <v>1.05408105</v>
      </c>
      <c r="P19" s="342"/>
      <c r="Q19" s="347">
        <v>1.0695675800000002</v>
      </c>
      <c r="R19" s="342"/>
      <c r="S19" s="341">
        <v>-1.2699489999999999E-2</v>
      </c>
      <c r="T19" s="342"/>
      <c r="U19" s="348">
        <v>-1.2699489999999999E-2</v>
      </c>
      <c r="V19" s="342"/>
      <c r="W19" s="341">
        <v>25.670603449999998</v>
      </c>
      <c r="X19" s="342"/>
      <c r="Y19" s="349">
        <v>25.01384788</v>
      </c>
    </row>
    <row r="20" spans="1:25" ht="12.75" customHeight="1">
      <c r="A20" s="81" t="s">
        <v>216</v>
      </c>
      <c r="B20" s="340"/>
      <c r="C20" s="341">
        <v>0.48139940000000003</v>
      </c>
      <c r="D20" s="342"/>
      <c r="E20" s="343">
        <v>0.46379044000000003</v>
      </c>
      <c r="F20" s="342"/>
      <c r="G20" s="341">
        <v>2.2330874000000001</v>
      </c>
      <c r="H20" s="342"/>
      <c r="I20" s="344">
        <v>2.1813058599999997</v>
      </c>
      <c r="J20" s="342"/>
      <c r="K20" s="341">
        <v>0</v>
      </c>
      <c r="L20" s="342"/>
      <c r="M20" s="345">
        <v>0</v>
      </c>
      <c r="N20" s="342"/>
      <c r="O20" s="346">
        <v>0.13966112999999999</v>
      </c>
      <c r="P20" s="342"/>
      <c r="Q20" s="347">
        <v>0.16055555999999999</v>
      </c>
      <c r="R20" s="342"/>
      <c r="S20" s="341">
        <v>0</v>
      </c>
      <c r="T20" s="342"/>
      <c r="U20" s="348">
        <v>0</v>
      </c>
      <c r="V20" s="342"/>
      <c r="W20" s="341">
        <v>2.8541479300000003</v>
      </c>
      <c r="X20" s="342"/>
      <c r="Y20" s="349">
        <v>2.8056518599999998</v>
      </c>
    </row>
    <row r="21" spans="1:25" ht="12.75" customHeight="1" thickBot="1">
      <c r="A21" s="81" t="s">
        <v>217</v>
      </c>
      <c r="B21" s="340"/>
      <c r="C21" s="341">
        <v>5.6482259999999999E-2</v>
      </c>
      <c r="D21" s="342"/>
      <c r="E21" s="343">
        <v>6.465137E-2</v>
      </c>
      <c r="F21" s="342"/>
      <c r="G21" s="341">
        <v>0.65170501999999997</v>
      </c>
      <c r="H21" s="342"/>
      <c r="I21" s="344">
        <v>0.73483566</v>
      </c>
      <c r="J21" s="342"/>
      <c r="K21" s="341">
        <v>0</v>
      </c>
      <c r="L21" s="342"/>
      <c r="M21" s="345">
        <v>0</v>
      </c>
      <c r="N21" s="342"/>
      <c r="O21" s="346">
        <v>0.41137460999999997</v>
      </c>
      <c r="P21" s="342"/>
      <c r="Q21" s="347">
        <v>0.54761238000000001</v>
      </c>
      <c r="R21" s="342"/>
      <c r="S21" s="341">
        <v>0</v>
      </c>
      <c r="T21" s="342"/>
      <c r="U21" s="348">
        <v>0</v>
      </c>
      <c r="V21" s="342"/>
      <c r="W21" s="341">
        <v>1.1195618899999999</v>
      </c>
      <c r="X21" s="342"/>
      <c r="Y21" s="349">
        <v>1.34709941</v>
      </c>
    </row>
    <row r="22" spans="1:25" ht="12.75" customHeight="1" thickBot="1">
      <c r="A22" s="79" t="s">
        <v>218</v>
      </c>
      <c r="B22" s="83"/>
      <c r="C22" s="352">
        <v>113.96517521999999</v>
      </c>
      <c r="D22" s="353"/>
      <c r="E22" s="354">
        <v>119.51021257000001</v>
      </c>
      <c r="F22" s="353"/>
      <c r="G22" s="352">
        <v>584.55254324999999</v>
      </c>
      <c r="H22" s="353"/>
      <c r="I22" s="355">
        <v>599.55028156999992</v>
      </c>
      <c r="J22" s="353"/>
      <c r="K22" s="352">
        <v>3.3747256699999992</v>
      </c>
      <c r="L22" s="353"/>
      <c r="M22" s="356">
        <v>3.9902184699999994</v>
      </c>
      <c r="N22" s="353"/>
      <c r="O22" s="357">
        <v>41.859592089999992</v>
      </c>
      <c r="P22" s="353"/>
      <c r="Q22" s="358">
        <v>39.663305030000004</v>
      </c>
      <c r="R22" s="353"/>
      <c r="S22" s="352">
        <v>-6.9399046100000001</v>
      </c>
      <c r="T22" s="353"/>
      <c r="U22" s="359">
        <v>-6.7936062000000002</v>
      </c>
      <c r="V22" s="353"/>
      <c r="W22" s="352">
        <v>736.81213162000006</v>
      </c>
      <c r="X22" s="353"/>
      <c r="Y22" s="360">
        <v>755.92041144000007</v>
      </c>
    </row>
    <row r="23" spans="1:25" ht="12.75" customHeight="1" thickBot="1">
      <c r="A23" s="78" t="s">
        <v>219</v>
      </c>
      <c r="B23" s="340"/>
      <c r="C23" s="332">
        <v>10.50059806</v>
      </c>
      <c r="D23" s="361"/>
      <c r="E23" s="333">
        <v>11.461659650000001</v>
      </c>
      <c r="F23" s="361"/>
      <c r="G23" s="332">
        <v>0.13696041999999764</v>
      </c>
      <c r="H23" s="361"/>
      <c r="I23" s="334">
        <v>0.13694639000000208</v>
      </c>
      <c r="J23" s="361"/>
      <c r="K23" s="332">
        <v>7.6700000000012869E-6</v>
      </c>
      <c r="L23" s="361"/>
      <c r="M23" s="335">
        <v>7.6700000000012869E-6</v>
      </c>
      <c r="N23" s="361"/>
      <c r="O23" s="336">
        <v>80.273967420000005</v>
      </c>
      <c r="P23" s="361"/>
      <c r="Q23" s="337">
        <v>81.494010790000004</v>
      </c>
      <c r="R23" s="361"/>
      <c r="S23" s="332">
        <v>-90.911533569999989</v>
      </c>
      <c r="T23" s="361"/>
      <c r="U23" s="338">
        <v>-93.092624499999999</v>
      </c>
      <c r="V23" s="361"/>
      <c r="W23" s="332">
        <v>0</v>
      </c>
      <c r="X23" s="361"/>
      <c r="Y23" s="339">
        <v>0</v>
      </c>
    </row>
    <row r="24" spans="1:25" ht="12.75" customHeight="1" thickBot="1">
      <c r="A24" s="79" t="s">
        <v>220</v>
      </c>
      <c r="B24" s="83"/>
      <c r="C24" s="352">
        <v>124.46577327999999</v>
      </c>
      <c r="D24" s="353"/>
      <c r="E24" s="354">
        <v>130.97187222000002</v>
      </c>
      <c r="F24" s="353"/>
      <c r="G24" s="352">
        <v>584.68950367000002</v>
      </c>
      <c r="H24" s="353"/>
      <c r="I24" s="355">
        <v>599.68722795999997</v>
      </c>
      <c r="J24" s="353"/>
      <c r="K24" s="352">
        <v>3.3747333399999992</v>
      </c>
      <c r="L24" s="353"/>
      <c r="M24" s="356">
        <v>3.9902261399999994</v>
      </c>
      <c r="N24" s="353"/>
      <c r="O24" s="357">
        <v>122.13355951</v>
      </c>
      <c r="P24" s="353"/>
      <c r="Q24" s="358">
        <v>121.15731582000001</v>
      </c>
      <c r="R24" s="353"/>
      <c r="S24" s="352">
        <v>-97.851438179999988</v>
      </c>
      <c r="T24" s="353"/>
      <c r="U24" s="359">
        <v>-99.886230699999999</v>
      </c>
      <c r="V24" s="353"/>
      <c r="W24" s="352">
        <v>736.81213162000006</v>
      </c>
      <c r="X24" s="353"/>
      <c r="Y24" s="360">
        <v>755.92041144000007</v>
      </c>
    </row>
    <row r="25" spans="1:25" ht="12.75" customHeight="1">
      <c r="A25" s="312"/>
      <c r="B25" s="312"/>
      <c r="C25" s="325"/>
      <c r="D25" s="313"/>
      <c r="E25" s="326"/>
      <c r="F25" s="313"/>
      <c r="G25" s="325"/>
      <c r="H25" s="313"/>
      <c r="I25" s="327"/>
      <c r="J25" s="313"/>
      <c r="K25" s="325"/>
      <c r="L25" s="313"/>
      <c r="M25" s="328"/>
      <c r="N25" s="313"/>
      <c r="O25" s="350"/>
      <c r="P25" s="313"/>
      <c r="Q25" s="351"/>
      <c r="R25" s="313"/>
      <c r="S25" s="325"/>
      <c r="T25" s="313"/>
      <c r="U25" s="330"/>
      <c r="V25" s="313"/>
      <c r="W25" s="325"/>
      <c r="X25" s="313"/>
      <c r="Y25" s="331"/>
    </row>
    <row r="26" spans="1:25">
      <c r="A26" s="1127" t="s">
        <v>221</v>
      </c>
      <c r="B26" s="1127"/>
      <c r="C26" s="1127"/>
      <c r="D26" s="1127"/>
      <c r="E26" s="1127"/>
      <c r="F26" s="1127"/>
      <c r="G26" s="1127"/>
      <c r="H26" s="1127"/>
      <c r="I26" s="1127"/>
      <c r="J26" s="1127"/>
      <c r="K26" s="1127"/>
      <c r="L26" s="1127"/>
      <c r="M26" s="1127"/>
      <c r="N26" s="1127"/>
      <c r="O26" s="1127"/>
      <c r="P26" s="1127"/>
      <c r="Q26" s="1127"/>
      <c r="R26" s="1127"/>
      <c r="S26" s="1127"/>
      <c r="T26" s="1127"/>
      <c r="U26" s="1127"/>
      <c r="V26" s="1127"/>
      <c r="W26" s="1127"/>
      <c r="X26" s="1127"/>
      <c r="Y26" s="1127"/>
    </row>
    <row r="27" spans="1:25">
      <c r="A27" s="1127" t="s">
        <v>222</v>
      </c>
      <c r="B27" s="1127"/>
      <c r="C27" s="1127"/>
      <c r="D27" s="1127"/>
      <c r="E27" s="1127"/>
      <c r="F27" s="1127"/>
      <c r="G27" s="1127"/>
      <c r="H27" s="1127"/>
      <c r="I27" s="1127"/>
      <c r="J27" s="1127"/>
      <c r="K27" s="1127"/>
      <c r="L27" s="1127"/>
      <c r="M27" s="1127"/>
      <c r="N27" s="1127"/>
      <c r="O27" s="1127"/>
      <c r="P27" s="1127"/>
      <c r="Q27" s="1127"/>
      <c r="R27" s="1127"/>
      <c r="S27" s="1127"/>
      <c r="T27" s="1127"/>
      <c r="U27" s="1127"/>
      <c r="V27" s="1127"/>
      <c r="W27" s="1127"/>
      <c r="X27" s="1127"/>
      <c r="Y27" s="1127"/>
    </row>
    <row r="28" spans="1:25">
      <c r="A28" s="1127" t="s">
        <v>223</v>
      </c>
      <c r="B28" s="1127"/>
      <c r="C28" s="1127"/>
      <c r="D28" s="1127"/>
      <c r="E28" s="1127"/>
      <c r="F28" s="1127"/>
      <c r="G28" s="1127"/>
      <c r="H28" s="1127"/>
      <c r="I28" s="1127"/>
      <c r="J28" s="1127"/>
      <c r="K28" s="1127"/>
      <c r="L28" s="1127"/>
      <c r="M28" s="1127"/>
      <c r="N28" s="1127"/>
      <c r="O28" s="1127"/>
      <c r="P28" s="1127"/>
      <c r="Q28" s="1127"/>
      <c r="R28" s="1127"/>
      <c r="S28" s="1127"/>
      <c r="T28" s="1127"/>
      <c r="U28" s="1127"/>
      <c r="V28" s="1127"/>
      <c r="W28" s="1127"/>
      <c r="X28" s="1127"/>
      <c r="Y28" s="1127"/>
    </row>
    <row r="29" spans="1:25">
      <c r="A29" s="1127" t="s">
        <v>224</v>
      </c>
      <c r="B29" s="1127"/>
      <c r="C29" s="1127"/>
      <c r="D29" s="1127"/>
      <c r="E29" s="1127"/>
      <c r="F29" s="1127"/>
      <c r="G29" s="1127"/>
      <c r="H29" s="1127"/>
      <c r="I29" s="1127"/>
      <c r="J29" s="1127"/>
      <c r="K29" s="1127"/>
      <c r="L29" s="1127"/>
      <c r="M29" s="1127"/>
      <c r="N29" s="1127"/>
      <c r="O29" s="1127"/>
      <c r="P29" s="1127"/>
      <c r="Q29" s="1127"/>
      <c r="R29" s="1127"/>
      <c r="S29" s="1127"/>
      <c r="T29" s="1127"/>
      <c r="U29" s="1127"/>
      <c r="V29" s="1127"/>
      <c r="W29" s="1127"/>
      <c r="X29" s="1127"/>
      <c r="Y29" s="1127"/>
    </row>
    <row r="30" spans="1:25" ht="12.75" customHeight="1"/>
    <row r="31" spans="1:25" ht="12.75" customHeight="1"/>
    <row r="32" spans="1:25" ht="12.75" customHeight="1"/>
    <row r="33" s="12" customFormat="1" ht="12.75" customHeight="1"/>
    <row r="34" s="12" customFormat="1" ht="12.75" customHeight="1"/>
    <row r="35" s="12" customFormat="1" ht="12.75" customHeight="1"/>
    <row r="36" s="12" customFormat="1" ht="12.75" customHeight="1"/>
    <row r="37" s="12" customFormat="1" ht="12.75" customHeight="1"/>
    <row r="38" s="12" customFormat="1" ht="12.75" customHeight="1"/>
  </sheetData>
  <mergeCells count="10">
    <mergeCell ref="A26:Y26"/>
    <mergeCell ref="A27:Y27"/>
    <mergeCell ref="A28:Y28"/>
    <mergeCell ref="A29:Y29"/>
    <mergeCell ref="C4:E4"/>
    <mergeCell ref="G4:I4"/>
    <mergeCell ref="K4:M4"/>
    <mergeCell ref="O4:Q4"/>
    <mergeCell ref="S4:U4"/>
    <mergeCell ref="W4:Y4"/>
  </mergeCells>
  <hyperlinks>
    <hyperlink ref="Y1" location="'Index'!A1" display="'Index'!A1" xr:uid="{ED5CC468-E5D7-4B86-AFBC-7AAD078CE365}"/>
  </hyperlinks>
  <pageMargins left="0.35433070866141703" right="0.27559055118110198" top="0.59055118110236204" bottom="0.27559055118110198" header="0.31496062992126" footer="0.196850393700787"/>
  <pageSetup scale="6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3A818C-42BD-4E6D-8245-C1AD29291B97}">
  <sheetPr>
    <pageSetUpPr fitToPage="1"/>
  </sheetPr>
  <dimension ref="A1:M50"/>
  <sheetViews>
    <sheetView workbookViewId="0"/>
  </sheetViews>
  <sheetFormatPr baseColWidth="10" defaultColWidth="9.140625" defaultRowHeight="12.75"/>
  <cols>
    <col min="1" max="1" width="45.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3" ht="18" customHeight="1">
      <c r="A1" s="35" t="s">
        <v>8</v>
      </c>
      <c r="B1" s="314"/>
      <c r="C1" s="36"/>
      <c r="D1" s="36"/>
      <c r="E1" s="36"/>
      <c r="F1" s="36"/>
      <c r="G1" s="36"/>
      <c r="H1" s="36"/>
      <c r="I1" s="36"/>
      <c r="J1" s="36"/>
      <c r="K1" s="36"/>
      <c r="L1" s="36"/>
      <c r="M1" s="1003" t="s">
        <v>456</v>
      </c>
    </row>
    <row r="2" spans="1:13" ht="15" customHeight="1">
      <c r="A2" s="39" t="s">
        <v>225</v>
      </c>
      <c r="B2" s="95"/>
      <c r="C2" s="36"/>
      <c r="D2" s="95"/>
      <c r="E2" s="36"/>
      <c r="F2" s="95"/>
      <c r="G2" s="95"/>
      <c r="H2" s="95"/>
      <c r="I2" s="95"/>
      <c r="J2" s="95"/>
      <c r="K2" s="95"/>
      <c r="L2" s="95"/>
      <c r="M2" s="95"/>
    </row>
    <row r="3" spans="1:13" ht="15.75" customHeight="1">
      <c r="A3" s="39"/>
      <c r="B3" s="95"/>
      <c r="C3" s="36"/>
      <c r="D3" s="95"/>
      <c r="E3" s="36"/>
      <c r="F3" s="95"/>
      <c r="G3" s="95"/>
      <c r="H3" s="95"/>
      <c r="I3" s="95"/>
      <c r="J3" s="95"/>
      <c r="K3" s="95"/>
      <c r="L3" s="95"/>
      <c r="M3" s="95"/>
    </row>
    <row r="4" spans="1:13" ht="15" customHeight="1" thickBot="1">
      <c r="A4" s="87" t="s">
        <v>226</v>
      </c>
      <c r="B4" s="315"/>
      <c r="C4" s="36"/>
      <c r="D4" s="36"/>
      <c r="E4" s="36"/>
      <c r="F4" s="315"/>
      <c r="G4" s="315"/>
      <c r="H4" s="315"/>
      <c r="I4" s="315"/>
      <c r="J4" s="315"/>
      <c r="K4" s="36"/>
      <c r="L4" s="315"/>
      <c r="M4" s="36"/>
    </row>
    <row r="5" spans="1:13" ht="18.75" customHeight="1">
      <c r="A5" s="90"/>
      <c r="B5" s="90"/>
      <c r="C5" s="1135" t="s">
        <v>109</v>
      </c>
      <c r="D5" s="1135"/>
      <c r="E5" s="1135"/>
      <c r="F5" s="90"/>
      <c r="G5" s="1134" t="s">
        <v>108</v>
      </c>
      <c r="H5" s="1139"/>
      <c r="I5" s="1139"/>
      <c r="J5" s="90"/>
      <c r="K5" s="1131" t="s">
        <v>227</v>
      </c>
      <c r="L5" s="1140"/>
      <c r="M5" s="1140"/>
    </row>
    <row r="6" spans="1:13" ht="15" customHeight="1" thickBot="1">
      <c r="A6" s="245" t="s">
        <v>113</v>
      </c>
      <c r="B6" s="246"/>
      <c r="C6" s="366" t="s">
        <v>50</v>
      </c>
      <c r="D6" s="367"/>
      <c r="E6" s="321" t="s">
        <v>170</v>
      </c>
      <c r="F6" s="88"/>
      <c r="G6" s="368" t="s">
        <v>50</v>
      </c>
      <c r="H6" s="369"/>
      <c r="I6" s="320" t="s">
        <v>170</v>
      </c>
      <c r="J6" s="26"/>
      <c r="K6" s="63" t="s">
        <v>50</v>
      </c>
      <c r="L6" s="370"/>
      <c r="M6" s="48" t="s">
        <v>170</v>
      </c>
    </row>
    <row r="7" spans="1:13" ht="12.75" customHeight="1">
      <c r="A7" s="91" t="s">
        <v>228</v>
      </c>
      <c r="B7" s="91"/>
      <c r="C7" s="149">
        <v>53630.453380000006</v>
      </c>
      <c r="D7" s="371"/>
      <c r="E7" s="149">
        <v>52601.272810000002</v>
      </c>
      <c r="F7" s="88"/>
      <c r="G7" s="147">
        <v>1255.3905600000001</v>
      </c>
      <c r="H7" s="372"/>
      <c r="I7" s="147">
        <v>1238.6902600000001</v>
      </c>
      <c r="J7" s="26"/>
      <c r="K7" s="145">
        <v>54874.905780000001</v>
      </c>
      <c r="L7" s="373"/>
      <c r="M7" s="145">
        <v>53817.944819999997</v>
      </c>
    </row>
    <row r="8" spans="1:13" ht="12.75" customHeight="1">
      <c r="A8" s="302" t="s">
        <v>229</v>
      </c>
      <c r="B8" s="363"/>
      <c r="C8" s="374">
        <v>54150.306560000005</v>
      </c>
      <c r="D8" s="375"/>
      <c r="E8" s="374">
        <v>54150.306560000005</v>
      </c>
      <c r="F8" s="88"/>
      <c r="G8" s="376">
        <v>1293.84878</v>
      </c>
      <c r="H8" s="377"/>
      <c r="I8" s="376">
        <v>1293.84878</v>
      </c>
      <c r="J8" s="26"/>
      <c r="K8" s="378">
        <v>55436.556770000003</v>
      </c>
      <c r="L8" s="379"/>
      <c r="M8" s="378">
        <v>55436.556770000003</v>
      </c>
    </row>
    <row r="9" spans="1:13" ht="12.75" customHeight="1">
      <c r="A9" s="92" t="s">
        <v>230</v>
      </c>
      <c r="B9" s="363"/>
      <c r="C9" s="76"/>
      <c r="D9" s="26"/>
      <c r="E9" s="76"/>
      <c r="F9" s="26"/>
      <c r="G9" s="26"/>
      <c r="H9" s="26"/>
      <c r="I9" s="26"/>
      <c r="J9" s="26"/>
      <c r="K9" s="145">
        <v>-6351.3700991846144</v>
      </c>
      <c r="L9" s="373"/>
      <c r="M9" s="145">
        <v>-6351.3700991846144</v>
      </c>
    </row>
    <row r="10" spans="1:13" ht="12.75" customHeight="1">
      <c r="A10" s="92" t="s">
        <v>231</v>
      </c>
      <c r="B10" s="93"/>
      <c r="C10" s="76"/>
      <c r="D10" s="26"/>
      <c r="E10" s="76"/>
      <c r="F10" s="26"/>
      <c r="G10" s="26"/>
      <c r="H10" s="26"/>
      <c r="I10" s="26"/>
      <c r="J10" s="26"/>
      <c r="K10" s="145">
        <v>-1519.5556399999996</v>
      </c>
      <c r="L10" s="373"/>
      <c r="M10" s="145">
        <v>-1519.5556399999996</v>
      </c>
    </row>
    <row r="11" spans="1:13" ht="12.75" customHeight="1">
      <c r="A11" s="92" t="s">
        <v>142</v>
      </c>
      <c r="B11" s="91"/>
      <c r="C11" s="76"/>
      <c r="D11" s="76"/>
      <c r="E11" s="76"/>
      <c r="F11" s="76"/>
      <c r="G11" s="76"/>
      <c r="H11" s="76"/>
      <c r="I11" s="76"/>
      <c r="J11" s="76"/>
      <c r="K11" s="145">
        <v>-1207.6213769904473</v>
      </c>
      <c r="L11" s="380"/>
      <c r="M11" s="145">
        <v>-1207.6213769904473</v>
      </c>
    </row>
    <row r="12" spans="1:13" ht="12.75" customHeight="1">
      <c r="A12" s="93" t="s">
        <v>232</v>
      </c>
      <c r="B12" s="91"/>
      <c r="C12" s="76"/>
      <c r="D12" s="76"/>
      <c r="E12" s="76"/>
      <c r="F12" s="76"/>
      <c r="G12" s="76"/>
      <c r="H12" s="76"/>
      <c r="I12" s="76"/>
      <c r="J12" s="76"/>
      <c r="K12" s="64">
        <v>-12019.688986588899</v>
      </c>
      <c r="L12" s="373"/>
      <c r="M12" s="64">
        <v>-12019.688986588899</v>
      </c>
    </row>
    <row r="13" spans="1:13" ht="12.75" customHeight="1" thickBot="1">
      <c r="A13" s="270" t="s">
        <v>233</v>
      </c>
      <c r="B13" s="91"/>
      <c r="C13" s="76"/>
      <c r="D13" s="76"/>
      <c r="E13" s="76"/>
      <c r="F13" s="76"/>
      <c r="G13" s="76"/>
      <c r="H13" s="76"/>
      <c r="I13" s="76"/>
      <c r="J13" s="76"/>
      <c r="K13" s="381">
        <v>34338.320667236039</v>
      </c>
      <c r="L13" s="379"/>
      <c r="M13" s="381">
        <v>34338.320667236039</v>
      </c>
    </row>
    <row r="14" spans="1:13" ht="12.75" customHeight="1">
      <c r="A14" s="88"/>
      <c r="B14" s="88"/>
      <c r="C14" s="88"/>
      <c r="D14" s="88"/>
      <c r="E14" s="88"/>
      <c r="F14" s="88"/>
      <c r="G14" s="88"/>
      <c r="H14" s="88"/>
      <c r="I14" s="88"/>
      <c r="J14" s="88"/>
      <c r="K14" s="88"/>
      <c r="L14" s="88"/>
      <c r="M14" s="88"/>
    </row>
    <row r="15" spans="1:13" ht="12.75" customHeight="1">
      <c r="A15" s="88"/>
      <c r="B15" s="88"/>
      <c r="C15" s="88"/>
      <c r="D15" s="88"/>
      <c r="E15" s="88"/>
      <c r="F15" s="88"/>
      <c r="G15" s="88"/>
      <c r="H15" s="88"/>
      <c r="I15" s="88"/>
      <c r="J15" s="88"/>
      <c r="K15" s="88"/>
      <c r="L15" s="88"/>
      <c r="M15" s="88"/>
    </row>
    <row r="16" spans="1:13" ht="15" customHeight="1" thickBot="1">
      <c r="A16" s="87" t="s">
        <v>234</v>
      </c>
      <c r="B16" s="88"/>
      <c r="C16" s="88"/>
      <c r="D16" s="88"/>
      <c r="E16" s="88"/>
      <c r="F16" s="88"/>
      <c r="G16" s="88"/>
      <c r="H16" s="88"/>
      <c r="I16" s="88"/>
      <c r="J16" s="88"/>
      <c r="K16" s="88"/>
      <c r="L16" s="88"/>
      <c r="M16" s="88"/>
    </row>
    <row r="17" spans="1:13" ht="15" customHeight="1">
      <c r="A17" s="90"/>
      <c r="B17" s="90"/>
      <c r="C17" s="1135" t="s">
        <v>109</v>
      </c>
      <c r="D17" s="1135"/>
      <c r="E17" s="1135"/>
    </row>
    <row r="18" spans="1:13" ht="12.75" customHeight="1" thickBot="1">
      <c r="A18" s="245" t="s">
        <v>113</v>
      </c>
      <c r="B18" s="246"/>
      <c r="C18" s="366" t="s">
        <v>50</v>
      </c>
      <c r="D18" s="367"/>
      <c r="E18" s="321" t="s">
        <v>170</v>
      </c>
    </row>
    <row r="19" spans="1:13" ht="12.75" customHeight="1">
      <c r="A19" s="364" t="s">
        <v>228</v>
      </c>
      <c r="B19" s="91"/>
      <c r="C19" s="382">
        <v>53630.453380000006</v>
      </c>
      <c r="D19" s="371"/>
      <c r="E19" s="382">
        <v>52601.272810000002</v>
      </c>
    </row>
    <row r="20" spans="1:13" ht="12.75" customHeight="1">
      <c r="A20" s="365" t="s">
        <v>235</v>
      </c>
      <c r="B20" s="93"/>
      <c r="C20" s="383">
        <v>1274.6872600000002</v>
      </c>
      <c r="D20" s="371"/>
      <c r="E20" s="383">
        <v>3925.37808</v>
      </c>
      <c r="F20" s="93"/>
      <c r="G20" s="93"/>
      <c r="H20" s="93"/>
      <c r="I20" s="93"/>
      <c r="J20" s="93"/>
      <c r="K20" s="93"/>
      <c r="L20" s="93"/>
      <c r="M20" s="93"/>
    </row>
    <row r="21" spans="1:13" ht="12.75" customHeight="1">
      <c r="A21" s="92" t="s">
        <v>236</v>
      </c>
      <c r="B21" s="91"/>
      <c r="C21" s="149">
        <v>795.5901100000001</v>
      </c>
      <c r="D21" s="384"/>
      <c r="E21" s="149">
        <v>2274.7924600000001</v>
      </c>
      <c r="F21" s="91"/>
      <c r="G21" s="91"/>
      <c r="H21" s="91"/>
      <c r="I21" s="91"/>
      <c r="J21" s="91"/>
      <c r="K21" s="91"/>
      <c r="L21" s="91"/>
      <c r="M21" s="91"/>
    </row>
    <row r="22" spans="1:13" ht="12.75" customHeight="1">
      <c r="A22" s="92" t="s">
        <v>237</v>
      </c>
      <c r="B22" s="93"/>
      <c r="C22" s="149">
        <v>338.92066999999986</v>
      </c>
      <c r="D22" s="371"/>
      <c r="E22" s="149">
        <v>262.61995000000002</v>
      </c>
      <c r="F22" s="93"/>
      <c r="G22" s="93"/>
      <c r="H22" s="93"/>
      <c r="I22" s="93"/>
      <c r="J22" s="93"/>
      <c r="K22" s="93"/>
      <c r="L22" s="93"/>
      <c r="M22" s="93"/>
    </row>
    <row r="23" spans="1:13" ht="12.75" customHeight="1">
      <c r="A23" s="92" t="s">
        <v>238</v>
      </c>
      <c r="B23" s="91"/>
      <c r="C23" s="149">
        <v>-622.79838000000018</v>
      </c>
      <c r="D23" s="384"/>
      <c r="E23" s="149">
        <v>-1130.4945299999963</v>
      </c>
      <c r="F23" s="91"/>
      <c r="G23" s="91"/>
      <c r="H23" s="91"/>
      <c r="I23" s="91"/>
      <c r="J23" s="91"/>
      <c r="K23" s="91"/>
      <c r="L23" s="91"/>
      <c r="M23" s="91"/>
    </row>
    <row r="24" spans="1:13" ht="12.75" customHeight="1">
      <c r="A24" s="92" t="s">
        <v>239</v>
      </c>
      <c r="B24" s="93"/>
      <c r="C24" s="149">
        <v>-1266.54648</v>
      </c>
      <c r="D24" s="371"/>
      <c r="E24" s="149">
        <v>-3783.2622099999999</v>
      </c>
      <c r="F24" s="93"/>
      <c r="G24" s="93"/>
      <c r="H24" s="93"/>
      <c r="I24" s="93"/>
      <c r="J24" s="93"/>
      <c r="K24" s="93"/>
      <c r="L24" s="93"/>
      <c r="M24" s="93"/>
    </row>
    <row r="25" spans="1:13" ht="13.5" customHeight="1" thickBot="1">
      <c r="A25" s="270" t="s">
        <v>229</v>
      </c>
      <c r="B25" s="363"/>
      <c r="C25" s="385">
        <v>54150.306560000005</v>
      </c>
      <c r="D25" s="375"/>
      <c r="E25" s="385">
        <v>54150.306560000005</v>
      </c>
      <c r="F25" s="363"/>
      <c r="G25" s="363"/>
      <c r="H25" s="363"/>
      <c r="I25" s="363"/>
      <c r="J25" s="363"/>
      <c r="K25" s="363"/>
      <c r="L25" s="363"/>
      <c r="M25" s="363"/>
    </row>
    <row r="26" spans="1:13" ht="12.75" customHeight="1">
      <c r="A26" s="88"/>
      <c r="B26" s="88"/>
      <c r="C26" s="88"/>
      <c r="D26" s="88"/>
      <c r="E26" s="88"/>
      <c r="F26" s="88"/>
      <c r="G26" s="88"/>
      <c r="H26" s="88"/>
      <c r="I26" s="88"/>
      <c r="J26" s="88"/>
      <c r="K26" s="88"/>
      <c r="L26" s="88"/>
      <c r="M26" s="88"/>
    </row>
    <row r="27" spans="1:13" ht="12.75" customHeight="1">
      <c r="A27" s="88"/>
      <c r="B27" s="88"/>
      <c r="C27" s="88"/>
      <c r="D27" s="88"/>
      <c r="E27" s="88"/>
      <c r="F27" s="88"/>
      <c r="G27" s="88"/>
      <c r="H27" s="88"/>
      <c r="I27" s="88"/>
      <c r="J27" s="88"/>
      <c r="K27" s="88"/>
      <c r="L27" s="88"/>
      <c r="M27" s="88"/>
    </row>
    <row r="28" spans="1:13" ht="15" customHeight="1" thickBot="1">
      <c r="A28" s="87" t="s">
        <v>240</v>
      </c>
      <c r="B28" s="88"/>
      <c r="C28" s="89"/>
      <c r="D28" s="88"/>
      <c r="E28" s="88"/>
      <c r="F28" s="88"/>
      <c r="G28" s="88"/>
      <c r="H28" s="88"/>
      <c r="I28" s="88"/>
      <c r="J28" s="88"/>
      <c r="K28" s="88"/>
      <c r="L28" s="88"/>
      <c r="M28" s="88"/>
    </row>
    <row r="29" spans="1:13" ht="15" customHeight="1">
      <c r="A29" s="90"/>
      <c r="B29" s="90"/>
      <c r="C29" s="1141" t="s">
        <v>109</v>
      </c>
      <c r="D29" s="1142"/>
      <c r="E29" s="1142"/>
      <c r="F29" s="88"/>
      <c r="G29" s="88"/>
      <c r="H29" s="88"/>
      <c r="I29" s="88"/>
      <c r="J29" s="88"/>
      <c r="K29" s="88"/>
      <c r="L29" s="88"/>
      <c r="M29" s="88"/>
    </row>
    <row r="30" spans="1:13" ht="13.5" customHeight="1" thickBot="1">
      <c r="A30" s="245" t="s">
        <v>157</v>
      </c>
      <c r="B30" s="246"/>
      <c r="C30" s="386" t="s">
        <v>158</v>
      </c>
      <c r="D30" s="387"/>
      <c r="E30" s="366" t="s">
        <v>241</v>
      </c>
      <c r="F30" s="88"/>
      <c r="G30" s="88"/>
      <c r="H30" s="88"/>
      <c r="I30" s="88"/>
      <c r="J30" s="88"/>
      <c r="K30" s="88"/>
      <c r="L30" s="88"/>
      <c r="M30" s="88"/>
    </row>
    <row r="31" spans="1:13" ht="12.75" customHeight="1">
      <c r="A31" s="364" t="s">
        <v>229</v>
      </c>
      <c r="B31" s="91"/>
      <c r="C31" s="388"/>
      <c r="D31" s="389"/>
      <c r="E31" s="390">
        <v>54.150306560000004</v>
      </c>
      <c r="F31" s="88"/>
      <c r="G31" s="88"/>
      <c r="H31" s="88"/>
      <c r="I31" s="88"/>
      <c r="J31" s="88"/>
      <c r="K31" s="88"/>
      <c r="L31" s="88"/>
      <c r="M31" s="88"/>
    </row>
    <row r="32" spans="1:13" ht="12.75" customHeight="1">
      <c r="A32" s="365" t="s">
        <v>160</v>
      </c>
      <c r="B32" s="93"/>
      <c r="C32" s="391">
        <v>6.0934427145743708E-2</v>
      </c>
      <c r="D32" s="389"/>
      <c r="E32" s="392">
        <v>57.449924470000006</v>
      </c>
      <c r="F32" s="88"/>
      <c r="H32" s="88"/>
      <c r="I32" s="88"/>
      <c r="J32" s="88"/>
      <c r="K32" s="88"/>
      <c r="L32" s="88"/>
      <c r="M32" s="88"/>
    </row>
    <row r="33" spans="1:13" ht="12.75" customHeight="1">
      <c r="A33" s="92" t="s">
        <v>161</v>
      </c>
      <c r="B33" s="91"/>
      <c r="C33" s="391">
        <v>-6.5521952051530552E-2</v>
      </c>
      <c r="D33" s="393"/>
      <c r="E33" s="394">
        <v>50.602272770000006</v>
      </c>
      <c r="F33" s="88"/>
      <c r="H33" s="88"/>
      <c r="J33" s="88"/>
      <c r="K33" s="88"/>
      <c r="L33" s="88"/>
      <c r="M33" s="88"/>
    </row>
    <row r="34" spans="1:13" ht="12.75" customHeight="1">
      <c r="A34" s="92" t="s">
        <v>191</v>
      </c>
      <c r="B34" s="93"/>
      <c r="C34" s="391">
        <v>-1.0540132203454622E-2</v>
      </c>
      <c r="D34" s="389"/>
      <c r="E34" s="394">
        <v>53.579555170000006</v>
      </c>
      <c r="F34" s="88"/>
      <c r="H34" s="88"/>
      <c r="J34" s="88"/>
      <c r="K34" s="88"/>
      <c r="L34" s="88"/>
      <c r="M34" s="88"/>
    </row>
    <row r="35" spans="1:13" ht="12.75" customHeight="1">
      <c r="A35" s="92" t="s">
        <v>192</v>
      </c>
      <c r="B35" s="91"/>
      <c r="C35" s="391">
        <v>8.5042868499689561E-3</v>
      </c>
      <c r="D35" s="389"/>
      <c r="E35" s="394">
        <v>54.610816300000003</v>
      </c>
      <c r="F35" s="88"/>
      <c r="H35" s="88"/>
      <c r="J35" s="88"/>
      <c r="K35" s="88"/>
      <c r="L35" s="88"/>
      <c r="M35" s="88"/>
    </row>
    <row r="36" spans="1:13" ht="12.75" customHeight="1">
      <c r="A36" s="92" t="s">
        <v>193</v>
      </c>
      <c r="B36" s="91"/>
      <c r="C36" s="391">
        <v>-1.5092307170864516E-2</v>
      </c>
      <c r="D36" s="389"/>
      <c r="E36" s="394">
        <v>53.333053500000005</v>
      </c>
      <c r="F36" s="88"/>
      <c r="G36" s="26"/>
      <c r="H36" s="88"/>
      <c r="J36" s="88"/>
      <c r="K36" s="88"/>
      <c r="L36" s="88"/>
      <c r="M36" s="88"/>
    </row>
    <row r="37" spans="1:13" ht="13.5" customHeight="1" thickBot="1">
      <c r="A37" s="94" t="s">
        <v>194</v>
      </c>
      <c r="B37" s="91"/>
      <c r="C37" s="395">
        <v>-8.8996138824445348E-3</v>
      </c>
      <c r="D37" s="389"/>
      <c r="E37" s="396">
        <v>53.668389740000002</v>
      </c>
      <c r="F37" s="88"/>
      <c r="H37" s="26"/>
      <c r="I37" s="88"/>
      <c r="J37" s="88"/>
      <c r="K37" s="88"/>
      <c r="L37" s="88"/>
      <c r="M37" s="88"/>
    </row>
    <row r="38" spans="1:13" ht="12.75" customHeight="1">
      <c r="A38" s="88"/>
      <c r="B38" s="88"/>
      <c r="C38" s="397"/>
      <c r="D38" s="88"/>
      <c r="E38" s="88"/>
      <c r="F38" s="88"/>
      <c r="G38" s="88"/>
      <c r="H38" s="88"/>
      <c r="J38" s="88"/>
      <c r="K38" s="88"/>
      <c r="L38" s="88"/>
      <c r="M38" s="88"/>
    </row>
    <row r="39" spans="1:13" ht="12.75" customHeight="1">
      <c r="A39" s="86" t="s">
        <v>242</v>
      </c>
      <c r="B39" s="88"/>
      <c r="C39" s="397"/>
      <c r="D39" s="88"/>
      <c r="E39" s="88"/>
      <c r="F39" s="88"/>
      <c r="G39" s="88"/>
      <c r="H39" s="88"/>
      <c r="J39" s="88"/>
      <c r="K39" s="88"/>
      <c r="L39" s="88"/>
      <c r="M39" s="88"/>
    </row>
    <row r="40" spans="1:13" ht="12.75" customHeight="1">
      <c r="A40" s="86" t="s">
        <v>243</v>
      </c>
      <c r="B40" s="26"/>
      <c r="C40" s="76"/>
      <c r="D40" s="26"/>
      <c r="E40" s="76"/>
      <c r="F40" s="26"/>
      <c r="G40" s="26"/>
      <c r="H40" s="26"/>
      <c r="I40" s="398"/>
      <c r="J40" s="26"/>
      <c r="K40" s="26"/>
      <c r="L40" s="26"/>
      <c r="M40" s="26"/>
    </row>
    <row r="41" spans="1:13" ht="12.75" customHeight="1">
      <c r="A41" s="86" t="s">
        <v>244</v>
      </c>
      <c r="B41" s="26"/>
      <c r="C41" s="76"/>
      <c r="D41" s="26"/>
      <c r="E41" s="76"/>
      <c r="F41" s="26"/>
      <c r="G41" s="26"/>
      <c r="H41" s="26"/>
      <c r="I41" s="398"/>
      <c r="J41" s="26"/>
      <c r="K41" s="26"/>
      <c r="L41" s="26"/>
      <c r="M41" s="26"/>
    </row>
    <row r="42" spans="1:13" ht="12.75" customHeight="1"/>
    <row r="43" spans="1:13" ht="12.75" customHeight="1"/>
    <row r="44" spans="1:13" ht="12.75" customHeight="1"/>
    <row r="45" spans="1:13" ht="12.75" customHeight="1"/>
    <row r="46" spans="1:13" ht="12.75" customHeight="1"/>
    <row r="47" spans="1:13" ht="12.75" customHeight="1"/>
    <row r="48" spans="1:13" ht="12.75" customHeight="1"/>
    <row r="49" s="12" customFormat="1" ht="12.75" customHeight="1"/>
    <row r="50" s="12" customFormat="1" ht="12.75" customHeight="1"/>
  </sheetData>
  <mergeCells count="5">
    <mergeCell ref="C5:E5"/>
    <mergeCell ref="G5:I5"/>
    <mergeCell ref="K5:M5"/>
    <mergeCell ref="C17:E17"/>
    <mergeCell ref="C29:E29"/>
  </mergeCells>
  <hyperlinks>
    <hyperlink ref="M1" location="'Index'!A1" display="'Index'!A1" xr:uid="{1BCBCFB2-7D7E-449D-9381-0021E4085F3B}"/>
  </hyperlinks>
  <pageMargins left="0.35433070866141703" right="0.27559055118110198" top="0.59055118110236204" bottom="0.27559055118110198" header="0.31496062992126" footer="0.196850393700787"/>
  <pageSetup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AD5BF-D637-4678-976E-363C17BC36FC}">
  <sheetPr>
    <pageSetUpPr fitToPage="1"/>
  </sheetPr>
  <dimension ref="A1:U63"/>
  <sheetViews>
    <sheetView workbookViewId="0"/>
  </sheetViews>
  <sheetFormatPr baseColWidth="10" defaultColWidth="9.140625" defaultRowHeight="12.75"/>
  <cols>
    <col min="1" max="1" width="70.710937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87" customWidth="1"/>
    <col min="8" max="8" width="2.7109375" style="12" customWidth="1"/>
    <col min="9" max="9" width="8.7109375" style="12" customWidth="1"/>
    <col min="10" max="10" width="2.7109375" style="12" customWidth="1"/>
    <col min="11" max="11" width="8.7109375" style="1076" customWidth="1"/>
    <col min="12" max="12" width="2.7109375" style="12" customWidth="1"/>
    <col min="13" max="13" width="8.7109375" style="12" customWidth="1"/>
    <col min="14" max="14" width="2.7109375" style="12" customWidth="1"/>
    <col min="15" max="15" width="8.7109375" style="12" customWidth="1"/>
    <col min="16" max="16" width="2.7109375" style="12" customWidth="1"/>
    <col min="17" max="17" width="8.7109375" style="87" customWidth="1"/>
    <col min="18" max="18" width="2.7109375" style="12" customWidth="1"/>
    <col min="19" max="19" width="8.7109375" style="12" customWidth="1"/>
    <col min="20" max="20" width="2.7109375" style="12" customWidth="1"/>
    <col min="21" max="21" width="8.7109375" style="12" customWidth="1"/>
    <col min="22" max="16384" width="9.140625" style="12"/>
  </cols>
  <sheetData>
    <row r="1" spans="1:21" ht="18" customHeight="1">
      <c r="A1" s="35" t="s">
        <v>9</v>
      </c>
      <c r="B1" s="36"/>
      <c r="C1" s="36"/>
      <c r="D1" s="36"/>
      <c r="E1" s="36"/>
      <c r="F1" s="36"/>
      <c r="G1" s="1056"/>
      <c r="H1" s="36"/>
      <c r="I1" s="36"/>
      <c r="J1" s="36"/>
      <c r="K1" s="1059"/>
      <c r="L1" s="36"/>
      <c r="M1" s="36"/>
      <c r="N1" s="36"/>
      <c r="O1" s="36"/>
      <c r="P1" s="36"/>
      <c r="Q1" s="1056"/>
      <c r="R1" s="36"/>
      <c r="S1" s="36"/>
      <c r="T1" s="36"/>
      <c r="U1" s="1003" t="s">
        <v>456</v>
      </c>
    </row>
    <row r="2" spans="1:21" ht="15" customHeight="1">
      <c r="A2" s="39" t="s">
        <v>245</v>
      </c>
      <c r="B2" s="36"/>
      <c r="C2" s="36"/>
      <c r="D2" s="36"/>
      <c r="E2" s="36"/>
      <c r="F2" s="36"/>
      <c r="G2" s="1056"/>
      <c r="H2" s="36"/>
      <c r="I2" s="36"/>
      <c r="J2" s="36"/>
      <c r="K2" s="1059"/>
      <c r="L2" s="36"/>
      <c r="M2" s="36"/>
      <c r="N2" s="36"/>
      <c r="O2" s="36"/>
      <c r="P2" s="36"/>
      <c r="Q2" s="1056"/>
      <c r="R2" s="36"/>
      <c r="S2" s="36"/>
      <c r="T2" s="36"/>
      <c r="U2" s="36"/>
    </row>
    <row r="3" spans="1:21" ht="9" customHeight="1" thickBot="1">
      <c r="A3" s="98"/>
      <c r="B3" s="36"/>
      <c r="C3" s="36"/>
      <c r="D3" s="36"/>
      <c r="E3" s="36"/>
      <c r="F3" s="36"/>
      <c r="G3" s="1056"/>
      <c r="H3" s="36"/>
      <c r="I3" s="36"/>
      <c r="J3" s="36"/>
      <c r="K3" s="1059"/>
      <c r="L3" s="36"/>
      <c r="M3" s="36"/>
      <c r="N3" s="36"/>
      <c r="O3" s="36"/>
      <c r="P3" s="36"/>
      <c r="Q3" s="1056"/>
      <c r="R3" s="36"/>
      <c r="S3" s="36"/>
      <c r="T3" s="36"/>
      <c r="U3" s="36"/>
    </row>
    <row r="4" spans="1:21" ht="33" customHeight="1" thickBot="1">
      <c r="A4" s="399" t="s">
        <v>113</v>
      </c>
      <c r="B4" s="400"/>
      <c r="C4" s="401" t="s">
        <v>44</v>
      </c>
      <c r="D4" s="400"/>
      <c r="E4" s="401" t="s">
        <v>45</v>
      </c>
      <c r="F4" s="400"/>
      <c r="G4" s="402" t="s">
        <v>46</v>
      </c>
      <c r="H4" s="400"/>
      <c r="I4" s="401" t="s">
        <v>47</v>
      </c>
      <c r="J4" s="400"/>
      <c r="K4" s="1060">
        <v>2023</v>
      </c>
      <c r="L4" s="400"/>
      <c r="M4" s="401" t="s">
        <v>48</v>
      </c>
      <c r="N4" s="400"/>
      <c r="O4" s="401" t="s">
        <v>49</v>
      </c>
      <c r="P4" s="400"/>
      <c r="Q4" s="402" t="s">
        <v>50</v>
      </c>
      <c r="R4" s="400"/>
      <c r="S4" s="402" t="s">
        <v>170</v>
      </c>
      <c r="T4" s="403"/>
      <c r="U4" s="404" t="s">
        <v>246</v>
      </c>
    </row>
    <row r="5" spans="1:21" ht="12.75" customHeight="1" thickBot="1">
      <c r="A5" s="405" t="s">
        <v>247</v>
      </c>
      <c r="B5" s="57"/>
      <c r="C5" s="406">
        <v>45965.568639999998</v>
      </c>
      <c r="D5" s="57"/>
      <c r="E5" s="406">
        <v>39622.889410000003</v>
      </c>
      <c r="F5" s="57"/>
      <c r="G5" s="407">
        <v>36517.195879999999</v>
      </c>
      <c r="H5" s="57"/>
      <c r="I5" s="406">
        <v>39594.824530000013</v>
      </c>
      <c r="J5" s="57"/>
      <c r="K5" s="1061">
        <v>161700.47846000001</v>
      </c>
      <c r="L5" s="57"/>
      <c r="M5" s="406">
        <v>48409.654820000003</v>
      </c>
      <c r="N5" s="57"/>
      <c r="O5" s="406">
        <v>42635.323509999995</v>
      </c>
      <c r="P5" s="57"/>
      <c r="Q5" s="407">
        <v>42820.293909999993</v>
      </c>
      <c r="R5" s="57"/>
      <c r="S5" s="407">
        <v>133865.27223999999</v>
      </c>
      <c r="T5" s="59"/>
      <c r="U5" s="408">
        <v>0.17260629898069801</v>
      </c>
    </row>
    <row r="6" spans="1:21" ht="12.75" customHeight="1">
      <c r="A6" s="409" t="s">
        <v>248</v>
      </c>
      <c r="B6" s="53"/>
      <c r="C6" s="68"/>
      <c r="D6" s="53"/>
      <c r="E6" s="68"/>
      <c r="F6" s="53"/>
      <c r="G6" s="145"/>
      <c r="H6" s="53"/>
      <c r="I6" s="68"/>
      <c r="J6" s="53"/>
      <c r="K6" s="1062"/>
      <c r="L6" s="53"/>
      <c r="M6" s="68"/>
      <c r="N6" s="53"/>
      <c r="O6" s="68"/>
      <c r="P6" s="53"/>
      <c r="Q6" s="145"/>
      <c r="R6" s="53"/>
      <c r="S6" s="145"/>
      <c r="T6" s="64"/>
      <c r="U6" s="410"/>
    </row>
    <row r="7" spans="1:21" ht="12.75" customHeight="1">
      <c r="A7" s="92" t="s">
        <v>249</v>
      </c>
      <c r="B7" s="53"/>
      <c r="C7" s="68">
        <v>22408.93043</v>
      </c>
      <c r="D7" s="53"/>
      <c r="E7" s="68">
        <v>22071.945590000003</v>
      </c>
      <c r="F7" s="53"/>
      <c r="G7" s="145">
        <v>23021.873149999992</v>
      </c>
      <c r="H7" s="53"/>
      <c r="I7" s="68">
        <v>23747.915290000004</v>
      </c>
      <c r="J7" s="53"/>
      <c r="K7" s="1062">
        <v>91250.66446</v>
      </c>
      <c r="L7" s="53"/>
      <c r="M7" s="68">
        <v>23437.938870000002</v>
      </c>
      <c r="N7" s="53"/>
      <c r="O7" s="68">
        <v>23847.887379999996</v>
      </c>
      <c r="P7" s="53"/>
      <c r="Q7" s="145">
        <v>24570.794219999996</v>
      </c>
      <c r="R7" s="53"/>
      <c r="S7" s="145">
        <v>71856.620469999994</v>
      </c>
      <c r="T7" s="64"/>
      <c r="U7" s="411">
        <v>6.7280410238903743E-2</v>
      </c>
    </row>
    <row r="8" spans="1:21" ht="12.75" customHeight="1">
      <c r="A8" s="92" t="s">
        <v>250</v>
      </c>
      <c r="B8" s="53"/>
      <c r="C8" s="68">
        <v>-13722.29859</v>
      </c>
      <c r="D8" s="53"/>
      <c r="E8" s="68">
        <v>-13684.577439999999</v>
      </c>
      <c r="F8" s="53"/>
      <c r="G8" s="145">
        <v>-15036.285550000001</v>
      </c>
      <c r="H8" s="53"/>
      <c r="I8" s="68">
        <v>-15597.11795</v>
      </c>
      <c r="J8" s="53"/>
      <c r="K8" s="1062">
        <v>-58040.27953</v>
      </c>
      <c r="L8" s="53"/>
      <c r="M8" s="68">
        <v>-14299.01266</v>
      </c>
      <c r="N8" s="53"/>
      <c r="O8" s="68">
        <v>-15148.591539999998</v>
      </c>
      <c r="P8" s="53"/>
      <c r="Q8" s="145">
        <v>-15463.649240000002</v>
      </c>
      <c r="R8" s="53"/>
      <c r="S8" s="145">
        <v>-44911.25344</v>
      </c>
      <c r="T8" s="64"/>
      <c r="U8" s="411">
        <v>2.8422158423295096E-2</v>
      </c>
    </row>
    <row r="9" spans="1:21" ht="12.75" customHeight="1">
      <c r="A9" s="92" t="s">
        <v>251</v>
      </c>
      <c r="B9" s="53"/>
      <c r="C9" s="68">
        <v>-5450.6693800000003</v>
      </c>
      <c r="D9" s="53"/>
      <c r="E9" s="68">
        <v>-5571.97793</v>
      </c>
      <c r="F9" s="53"/>
      <c r="G9" s="145">
        <v>-5768.7509299999983</v>
      </c>
      <c r="H9" s="53"/>
      <c r="I9" s="68">
        <v>-5674.5772900000011</v>
      </c>
      <c r="J9" s="53"/>
      <c r="K9" s="1062">
        <v>-22465.97553</v>
      </c>
      <c r="L9" s="53"/>
      <c r="M9" s="68">
        <v>-5772.9741599999998</v>
      </c>
      <c r="N9" s="53"/>
      <c r="O9" s="68">
        <v>-5896.65013</v>
      </c>
      <c r="P9" s="53"/>
      <c r="Q9" s="145">
        <v>-5931.2417200000018</v>
      </c>
      <c r="R9" s="53"/>
      <c r="S9" s="145">
        <v>-17600.866010000002</v>
      </c>
      <c r="T9" s="64"/>
      <c r="U9" s="411">
        <v>2.8167413010497855E-2</v>
      </c>
    </row>
    <row r="10" spans="1:21" ht="12.75" customHeight="1">
      <c r="A10" s="92" t="s">
        <v>252</v>
      </c>
      <c r="B10" s="53"/>
      <c r="C10" s="68">
        <v>-736.2251</v>
      </c>
      <c r="D10" s="53"/>
      <c r="E10" s="68">
        <v>-641.03333999999984</v>
      </c>
      <c r="F10" s="53"/>
      <c r="G10" s="145">
        <v>-712.2632900000001</v>
      </c>
      <c r="H10" s="53"/>
      <c r="I10" s="68">
        <v>-652.26009999999997</v>
      </c>
      <c r="J10" s="53"/>
      <c r="K10" s="1062">
        <v>-2741.7818299999999</v>
      </c>
      <c r="L10" s="53"/>
      <c r="M10" s="68">
        <v>-810.27300000000002</v>
      </c>
      <c r="N10" s="53"/>
      <c r="O10" s="68">
        <v>-827.38794999999993</v>
      </c>
      <c r="P10" s="53"/>
      <c r="Q10" s="145">
        <v>-1098.5286700000001</v>
      </c>
      <c r="R10" s="53"/>
      <c r="S10" s="145">
        <v>-2736.1896200000001</v>
      </c>
      <c r="T10" s="64"/>
      <c r="U10" s="411">
        <v>0.54230701683362059</v>
      </c>
    </row>
    <row r="11" spans="1:21" ht="12.75" customHeight="1">
      <c r="A11" s="412" t="s">
        <v>253</v>
      </c>
      <c r="B11" s="57"/>
      <c r="C11" s="413">
        <v>-95.42295</v>
      </c>
      <c r="D11" s="57"/>
      <c r="E11" s="413">
        <v>149.05192</v>
      </c>
      <c r="F11" s="57"/>
      <c r="G11" s="454">
        <v>165.62352999999999</v>
      </c>
      <c r="H11" s="57"/>
      <c r="I11" s="413">
        <v>110.34600000000005</v>
      </c>
      <c r="J11" s="57"/>
      <c r="K11" s="1063">
        <v>329.5985</v>
      </c>
      <c r="L11" s="57"/>
      <c r="M11" s="413">
        <v>-11.11801</v>
      </c>
      <c r="N11" s="57"/>
      <c r="O11" s="413">
        <v>362.68853000000001</v>
      </c>
      <c r="P11" s="57"/>
      <c r="Q11" s="454">
        <v>293.62360000000001</v>
      </c>
      <c r="R11" s="57"/>
      <c r="S11" s="414">
        <v>645.19412000000011</v>
      </c>
      <c r="T11" s="59"/>
      <c r="U11" s="415">
        <v>0.77283747061785268</v>
      </c>
    </row>
    <row r="12" spans="1:21" ht="13.5" customHeight="1">
      <c r="A12" s="416" t="s">
        <v>254</v>
      </c>
      <c r="B12" s="57"/>
      <c r="C12" s="417">
        <v>2404.3144099999995</v>
      </c>
      <c r="D12" s="57"/>
      <c r="E12" s="417">
        <v>2323.4088000000038</v>
      </c>
      <c r="F12" s="57"/>
      <c r="G12" s="418">
        <v>1670.1969099999933</v>
      </c>
      <c r="H12" s="57"/>
      <c r="I12" s="417">
        <v>1934.3059500000036</v>
      </c>
      <c r="J12" s="57"/>
      <c r="K12" s="1064">
        <v>8332.2260700000006</v>
      </c>
      <c r="L12" s="57"/>
      <c r="M12" s="417">
        <v>2544.5610400000014</v>
      </c>
      <c r="N12" s="57"/>
      <c r="O12" s="417">
        <v>2337.946289999999</v>
      </c>
      <c r="P12" s="57"/>
      <c r="Q12" s="418">
        <v>2370.9981899999916</v>
      </c>
      <c r="R12" s="57"/>
      <c r="S12" s="418">
        <v>7253.5055199999924</v>
      </c>
      <c r="T12" s="59"/>
      <c r="U12" s="419">
        <v>0.41959201086056441</v>
      </c>
    </row>
    <row r="13" spans="1:21" ht="12.75" customHeight="1">
      <c r="A13" s="409" t="s">
        <v>255</v>
      </c>
      <c r="B13" s="53"/>
      <c r="C13" s="68"/>
      <c r="D13" s="53"/>
      <c r="E13" s="68"/>
      <c r="F13" s="53"/>
      <c r="G13" s="145"/>
      <c r="H13" s="53"/>
      <c r="I13" s="68"/>
      <c r="J13" s="53"/>
      <c r="K13" s="1062"/>
      <c r="L13" s="53"/>
      <c r="M13" s="68"/>
      <c r="N13" s="53"/>
      <c r="O13" s="68"/>
      <c r="P13" s="53"/>
      <c r="Q13" s="145"/>
      <c r="R13" s="53"/>
      <c r="S13" s="145"/>
      <c r="T13" s="64"/>
      <c r="U13" s="411"/>
    </row>
    <row r="14" spans="1:21" ht="12.75" customHeight="1">
      <c r="A14" s="92" t="s">
        <v>256</v>
      </c>
      <c r="B14" s="53"/>
      <c r="C14" s="68">
        <v>7419.9031299999997</v>
      </c>
      <c r="D14" s="53"/>
      <c r="E14" s="68">
        <v>8174.2689300000011</v>
      </c>
      <c r="F14" s="53"/>
      <c r="G14" s="145">
        <v>1202.6414599999989</v>
      </c>
      <c r="H14" s="53"/>
      <c r="I14" s="68">
        <v>9935.1711800000012</v>
      </c>
      <c r="J14" s="53"/>
      <c r="K14" s="1062">
        <v>26731.984700000001</v>
      </c>
      <c r="L14" s="53"/>
      <c r="M14" s="68">
        <v>12357.113670000001</v>
      </c>
      <c r="N14" s="53"/>
      <c r="O14" s="68">
        <v>6562.2091300000011</v>
      </c>
      <c r="P14" s="53"/>
      <c r="Q14" s="145">
        <v>9834.7138999999988</v>
      </c>
      <c r="R14" s="53"/>
      <c r="S14" s="145">
        <v>28754.036700000001</v>
      </c>
      <c r="T14" s="64"/>
      <c r="U14" s="411" t="s">
        <v>118</v>
      </c>
    </row>
    <row r="15" spans="1:21" ht="12.75" customHeight="1">
      <c r="A15" s="92" t="s">
        <v>257</v>
      </c>
      <c r="B15" s="53"/>
      <c r="C15" s="68">
        <v>-6670.0941399999992</v>
      </c>
      <c r="D15" s="53"/>
      <c r="E15" s="68">
        <v>-7133.0740800000021</v>
      </c>
      <c r="F15" s="53"/>
      <c r="G15" s="145">
        <v>-266.93326999999954</v>
      </c>
      <c r="H15" s="53"/>
      <c r="I15" s="68">
        <v>-8452.6699599999993</v>
      </c>
      <c r="J15" s="53"/>
      <c r="K15" s="1062">
        <v>-22522.77145</v>
      </c>
      <c r="L15" s="53"/>
      <c r="M15" s="68">
        <v>-11499.37097</v>
      </c>
      <c r="N15" s="53"/>
      <c r="O15" s="68">
        <v>-5532.446310000003</v>
      </c>
      <c r="P15" s="53"/>
      <c r="Q15" s="145">
        <v>-8573.2024299999975</v>
      </c>
      <c r="R15" s="53"/>
      <c r="S15" s="145">
        <v>-25605.01971</v>
      </c>
      <c r="T15" s="64"/>
      <c r="U15" s="411" t="s">
        <v>118</v>
      </c>
    </row>
    <row r="16" spans="1:21" ht="12.75" customHeight="1">
      <c r="A16" s="412" t="s">
        <v>258</v>
      </c>
      <c r="B16" s="57"/>
      <c r="C16" s="413">
        <v>156.99806000000001</v>
      </c>
      <c r="D16" s="57"/>
      <c r="E16" s="413">
        <v>142.65395999999998</v>
      </c>
      <c r="F16" s="57"/>
      <c r="G16" s="454">
        <v>389.86409000000003</v>
      </c>
      <c r="H16" s="57"/>
      <c r="I16" s="413">
        <v>-133.24652000000003</v>
      </c>
      <c r="J16" s="57"/>
      <c r="K16" s="1063">
        <v>556.26958999999999</v>
      </c>
      <c r="L16" s="57"/>
      <c r="M16" s="413">
        <v>172.63874999999999</v>
      </c>
      <c r="N16" s="57"/>
      <c r="O16" s="413">
        <v>174.29803999999999</v>
      </c>
      <c r="P16" s="57"/>
      <c r="Q16" s="454">
        <v>-64.633759999999938</v>
      </c>
      <c r="R16" s="57"/>
      <c r="S16" s="414">
        <v>282.30303000000004</v>
      </c>
      <c r="T16" s="59"/>
      <c r="U16" s="415" t="s">
        <v>118</v>
      </c>
    </row>
    <row r="17" spans="1:21" ht="12.75" customHeight="1">
      <c r="A17" s="416" t="s">
        <v>254</v>
      </c>
      <c r="B17" s="57"/>
      <c r="C17" s="417">
        <v>906.80705000000046</v>
      </c>
      <c r="D17" s="57"/>
      <c r="E17" s="417">
        <v>1183.848809999999</v>
      </c>
      <c r="F17" s="57"/>
      <c r="G17" s="418">
        <v>1325.5722799999994</v>
      </c>
      <c r="H17" s="57"/>
      <c r="I17" s="417">
        <v>1349.2547000000018</v>
      </c>
      <c r="J17" s="57"/>
      <c r="K17" s="1064">
        <v>4765.4828400000006</v>
      </c>
      <c r="L17" s="57"/>
      <c r="M17" s="417">
        <v>1030.3814500000008</v>
      </c>
      <c r="N17" s="57"/>
      <c r="O17" s="417">
        <v>1204.060859999998</v>
      </c>
      <c r="P17" s="57"/>
      <c r="Q17" s="418">
        <v>1196.8777100000013</v>
      </c>
      <c r="R17" s="57"/>
      <c r="S17" s="418">
        <v>3431.3200200000001</v>
      </c>
      <c r="T17" s="59"/>
      <c r="U17" s="419">
        <v>-9.7086044979756259E-2</v>
      </c>
    </row>
    <row r="18" spans="1:21" ht="12.75" customHeight="1">
      <c r="A18" s="78" t="s">
        <v>259</v>
      </c>
      <c r="B18" s="53"/>
      <c r="C18" s="68">
        <v>87.667910000000006</v>
      </c>
      <c r="D18" s="53"/>
      <c r="E18" s="68">
        <v>41.929879999999997</v>
      </c>
      <c r="F18" s="53"/>
      <c r="G18" s="145">
        <v>59.746269999999981</v>
      </c>
      <c r="H18" s="53"/>
      <c r="I18" s="68">
        <v>47.853170000000034</v>
      </c>
      <c r="J18" s="53"/>
      <c r="K18" s="1062">
        <v>237.19723000000002</v>
      </c>
      <c r="L18" s="53"/>
      <c r="M18" s="68">
        <v>53.950569999999999</v>
      </c>
      <c r="N18" s="53"/>
      <c r="O18" s="68">
        <v>80.904419999999988</v>
      </c>
      <c r="P18" s="53"/>
      <c r="Q18" s="145">
        <v>68.863580000000013</v>
      </c>
      <c r="R18" s="53"/>
      <c r="S18" s="145">
        <v>203.71857</v>
      </c>
      <c r="T18" s="64"/>
      <c r="U18" s="411">
        <v>0.15260048869996456</v>
      </c>
    </row>
    <row r="19" spans="1:21" ht="12.75" customHeight="1">
      <c r="A19" s="78" t="s">
        <v>260</v>
      </c>
      <c r="B19" s="53"/>
      <c r="C19" s="68">
        <v>1809.77891</v>
      </c>
      <c r="D19" s="53"/>
      <c r="E19" s="68">
        <v>1727.3892599999999</v>
      </c>
      <c r="F19" s="53"/>
      <c r="G19" s="145">
        <v>1868.4863100000002</v>
      </c>
      <c r="H19" s="53"/>
      <c r="I19" s="68">
        <v>2232.9708000000001</v>
      </c>
      <c r="J19" s="53"/>
      <c r="K19" s="1062">
        <v>7638.6252800000002</v>
      </c>
      <c r="L19" s="53"/>
      <c r="M19" s="68">
        <v>1889.9575400000001</v>
      </c>
      <c r="N19" s="53"/>
      <c r="O19" s="68">
        <v>1879.2115699999997</v>
      </c>
      <c r="P19" s="53"/>
      <c r="Q19" s="145">
        <v>1906.1040000000003</v>
      </c>
      <c r="R19" s="53"/>
      <c r="S19" s="145">
        <v>5675.2731100000001</v>
      </c>
      <c r="T19" s="64"/>
      <c r="U19" s="411">
        <v>2.0132708384681841E-2</v>
      </c>
    </row>
    <row r="20" spans="1:21" ht="12.75" customHeight="1" thickBot="1">
      <c r="A20" s="78" t="s">
        <v>261</v>
      </c>
      <c r="B20" s="57"/>
      <c r="C20" s="68">
        <v>-1477.7764399999999</v>
      </c>
      <c r="D20" s="57"/>
      <c r="E20" s="68">
        <v>-1494.0620500000002</v>
      </c>
      <c r="F20" s="57"/>
      <c r="G20" s="145">
        <v>-1456.3015699999996</v>
      </c>
      <c r="H20" s="57"/>
      <c r="I20" s="68">
        <v>-1799.6184300000004</v>
      </c>
      <c r="J20" s="57"/>
      <c r="K20" s="1065">
        <v>-6227.7584900000002</v>
      </c>
      <c r="L20" s="57"/>
      <c r="M20" s="68">
        <v>-1533.2112400000001</v>
      </c>
      <c r="N20" s="57"/>
      <c r="O20" s="68">
        <v>-1576.5257699999997</v>
      </c>
      <c r="P20" s="57"/>
      <c r="Q20" s="145">
        <v>-1604.8866400000006</v>
      </c>
      <c r="R20" s="57"/>
      <c r="S20" s="420">
        <v>-4714.6236500000005</v>
      </c>
      <c r="T20" s="59"/>
      <c r="U20" s="411">
        <v>0.10202905295226805</v>
      </c>
    </row>
    <row r="21" spans="1:21" ht="12.75" customHeight="1" thickBot="1">
      <c r="A21" s="421" t="s">
        <v>262</v>
      </c>
      <c r="B21" s="57"/>
      <c r="C21" s="422">
        <v>3730.7918399999999</v>
      </c>
      <c r="D21" s="57"/>
      <c r="E21" s="422">
        <v>3782.5146999999997</v>
      </c>
      <c r="F21" s="57"/>
      <c r="G21" s="423">
        <v>3467.7002000000011</v>
      </c>
      <c r="H21" s="57"/>
      <c r="I21" s="422">
        <v>3764.7661899999985</v>
      </c>
      <c r="J21" s="57"/>
      <c r="K21" s="1066">
        <v>14745.772929999999</v>
      </c>
      <c r="L21" s="57"/>
      <c r="M21" s="422">
        <v>3985.6393599999997</v>
      </c>
      <c r="N21" s="57"/>
      <c r="O21" s="422">
        <v>3925.5973700000009</v>
      </c>
      <c r="P21" s="57"/>
      <c r="Q21" s="423">
        <v>3937.9568399999989</v>
      </c>
      <c r="R21" s="57"/>
      <c r="S21" s="423">
        <v>11849.193569999999</v>
      </c>
      <c r="T21" s="59"/>
      <c r="U21" s="408">
        <v>0.13561052365484128</v>
      </c>
    </row>
    <row r="22" spans="1:21" ht="12.75" customHeight="1">
      <c r="A22" s="409" t="s">
        <v>263</v>
      </c>
      <c r="B22" s="53"/>
      <c r="C22" s="68"/>
      <c r="D22" s="53"/>
      <c r="E22" s="68"/>
      <c r="F22" s="53"/>
      <c r="G22" s="145"/>
      <c r="H22" s="53"/>
      <c r="I22" s="68"/>
      <c r="J22" s="53"/>
      <c r="K22" s="1062"/>
      <c r="L22" s="53"/>
      <c r="M22" s="68"/>
      <c r="N22" s="53"/>
      <c r="O22" s="68"/>
      <c r="P22" s="53"/>
      <c r="Q22" s="145"/>
      <c r="R22" s="53"/>
      <c r="S22" s="145"/>
      <c r="T22" s="64"/>
      <c r="U22" s="411"/>
    </row>
    <row r="23" spans="1:21" ht="12.75" customHeight="1">
      <c r="A23" s="92" t="s">
        <v>264</v>
      </c>
      <c r="B23" s="57"/>
      <c r="C23" s="413">
        <v>-25.512070000000001</v>
      </c>
      <c r="D23" s="57"/>
      <c r="E23" s="413">
        <v>-31.099529999999994</v>
      </c>
      <c r="F23" s="57"/>
      <c r="G23" s="454">
        <v>-233.31371000000001</v>
      </c>
      <c r="H23" s="57"/>
      <c r="I23" s="413">
        <v>-12.48118999999997</v>
      </c>
      <c r="J23" s="57"/>
      <c r="K23" s="1063">
        <v>-302.40649999999999</v>
      </c>
      <c r="L23" s="57"/>
      <c r="M23" s="413">
        <v>-76.745720000000006</v>
      </c>
      <c r="N23" s="57"/>
      <c r="O23" s="413">
        <v>-5.2600300000000004</v>
      </c>
      <c r="P23" s="57"/>
      <c r="Q23" s="454">
        <v>-9.2539999999985412E-2</v>
      </c>
      <c r="R23" s="57"/>
      <c r="S23" s="414">
        <v>-82.098289999999992</v>
      </c>
      <c r="T23" s="59"/>
      <c r="U23" s="415">
        <v>-0.99960336664313476</v>
      </c>
    </row>
    <row r="24" spans="1:21" ht="12.75" customHeight="1">
      <c r="A24" s="92" t="s">
        <v>265</v>
      </c>
      <c r="B24" s="57"/>
      <c r="C24" s="413">
        <v>-180.18221</v>
      </c>
      <c r="D24" s="57"/>
      <c r="E24" s="413">
        <v>-84.329009999999982</v>
      </c>
      <c r="F24" s="57"/>
      <c r="G24" s="454">
        <v>120.25732999999998</v>
      </c>
      <c r="H24" s="57"/>
      <c r="I24" s="413">
        <v>-58.532369999999972</v>
      </c>
      <c r="J24" s="57"/>
      <c r="K24" s="1063">
        <v>-202.78625999999997</v>
      </c>
      <c r="L24" s="57"/>
      <c r="M24" s="413">
        <v>-7.2392199999999995</v>
      </c>
      <c r="N24" s="57"/>
      <c r="O24" s="413">
        <v>-25.833449999999996</v>
      </c>
      <c r="P24" s="57"/>
      <c r="Q24" s="454">
        <v>-33.293689999999998</v>
      </c>
      <c r="R24" s="57"/>
      <c r="S24" s="414">
        <v>-66.36636</v>
      </c>
      <c r="T24" s="59"/>
      <c r="U24" s="415" t="s">
        <v>118</v>
      </c>
    </row>
    <row r="25" spans="1:21" ht="12.75" customHeight="1">
      <c r="A25" s="92" t="s">
        <v>266</v>
      </c>
      <c r="B25" s="57"/>
      <c r="C25" s="413">
        <v>-194.60120000000001</v>
      </c>
      <c r="D25" s="57"/>
      <c r="E25" s="413">
        <v>-253.97844999999998</v>
      </c>
      <c r="F25" s="57"/>
      <c r="G25" s="454">
        <v>-91.300970000000007</v>
      </c>
      <c r="H25" s="57"/>
      <c r="I25" s="413">
        <v>-434.44995000000006</v>
      </c>
      <c r="J25" s="57"/>
      <c r="K25" s="1067">
        <v>-974.33057000000008</v>
      </c>
      <c r="L25" s="57"/>
      <c r="M25" s="413">
        <v>-1.1978500000000025</v>
      </c>
      <c r="N25" s="57"/>
      <c r="O25" s="413">
        <v>-77.636150000000001</v>
      </c>
      <c r="P25" s="57"/>
      <c r="Q25" s="454">
        <v>-122.60086</v>
      </c>
      <c r="R25" s="57"/>
      <c r="S25" s="424">
        <v>-201.43485999999999</v>
      </c>
      <c r="T25" s="59"/>
      <c r="U25" s="415">
        <v>0.34282100179220421</v>
      </c>
    </row>
    <row r="26" spans="1:21" ht="12.75" customHeight="1">
      <c r="A26" s="81" t="s">
        <v>267</v>
      </c>
      <c r="B26" s="57"/>
      <c r="C26" s="425">
        <v>-176.5437</v>
      </c>
      <c r="D26" s="426"/>
      <c r="E26" s="425">
        <v>-202.24327</v>
      </c>
      <c r="F26" s="426"/>
      <c r="G26" s="1057">
        <v>-33.413680000000042</v>
      </c>
      <c r="H26" s="426"/>
      <c r="I26" s="425">
        <v>-367.41861000000006</v>
      </c>
      <c r="J26" s="426"/>
      <c r="K26" s="1068">
        <v>-779.61926000000005</v>
      </c>
      <c r="L26" s="426"/>
      <c r="M26" s="425">
        <v>102.06213</v>
      </c>
      <c r="N26" s="426"/>
      <c r="O26" s="425">
        <v>-15.34075999999996</v>
      </c>
      <c r="P26" s="426"/>
      <c r="Q26" s="1057">
        <v>-48.986120000000028</v>
      </c>
      <c r="R26" s="426"/>
      <c r="S26" s="427">
        <v>37.735250000000008</v>
      </c>
      <c r="T26" s="428"/>
      <c r="U26" s="429">
        <v>0.46604983348137541</v>
      </c>
    </row>
    <row r="27" spans="1:21" ht="12.75" customHeight="1">
      <c r="A27" s="92" t="s">
        <v>268</v>
      </c>
      <c r="B27" s="57"/>
      <c r="C27" s="413">
        <v>-141.53734</v>
      </c>
      <c r="D27" s="57"/>
      <c r="E27" s="413">
        <v>-149.55154000000002</v>
      </c>
      <c r="F27" s="57"/>
      <c r="G27" s="454">
        <v>-164.95281</v>
      </c>
      <c r="H27" s="57"/>
      <c r="I27" s="413">
        <v>-174.8861599999999</v>
      </c>
      <c r="J27" s="57"/>
      <c r="K27" s="1063">
        <v>-630.92784999999992</v>
      </c>
      <c r="L27" s="57"/>
      <c r="M27" s="413">
        <v>-183.37454</v>
      </c>
      <c r="N27" s="57"/>
      <c r="O27" s="413">
        <v>-182.20955999999998</v>
      </c>
      <c r="P27" s="57"/>
      <c r="Q27" s="454">
        <v>-192.26270000000005</v>
      </c>
      <c r="R27" s="57"/>
      <c r="S27" s="414">
        <v>-557.84680000000003</v>
      </c>
      <c r="T27" s="59"/>
      <c r="U27" s="415">
        <v>0.16556183553344783</v>
      </c>
    </row>
    <row r="28" spans="1:21" ht="12.75" customHeight="1">
      <c r="A28" s="92" t="s">
        <v>269</v>
      </c>
      <c r="B28" s="57"/>
      <c r="C28" s="413">
        <v>-48.405099999999997</v>
      </c>
      <c r="D28" s="57"/>
      <c r="E28" s="413">
        <v>-72.000640000000004</v>
      </c>
      <c r="F28" s="57"/>
      <c r="G28" s="454">
        <v>-108.78844999999998</v>
      </c>
      <c r="H28" s="57"/>
      <c r="I28" s="413">
        <v>-299.45185000000009</v>
      </c>
      <c r="J28" s="57"/>
      <c r="K28" s="1063">
        <v>-528.64604000000008</v>
      </c>
      <c r="L28" s="57"/>
      <c r="M28" s="413">
        <v>-88.969859999999997</v>
      </c>
      <c r="N28" s="57"/>
      <c r="O28" s="413">
        <v>-123.24043000000002</v>
      </c>
      <c r="P28" s="57"/>
      <c r="Q28" s="454">
        <v>-202.31513999999996</v>
      </c>
      <c r="R28" s="57"/>
      <c r="S28" s="414">
        <v>-414.52542999999997</v>
      </c>
      <c r="T28" s="59"/>
      <c r="U28" s="415">
        <v>0.85971157783753682</v>
      </c>
    </row>
    <row r="29" spans="1:21" ht="12.75" customHeight="1">
      <c r="A29" s="92" t="s">
        <v>270</v>
      </c>
      <c r="B29" s="57"/>
      <c r="C29" s="413">
        <v>-75.261390000000006</v>
      </c>
      <c r="D29" s="57"/>
      <c r="E29" s="413">
        <v>-73.860839999999996</v>
      </c>
      <c r="F29" s="57"/>
      <c r="G29" s="454">
        <v>-72.178719999999998</v>
      </c>
      <c r="H29" s="57"/>
      <c r="I29" s="413">
        <v>-76.740310000000022</v>
      </c>
      <c r="J29" s="57"/>
      <c r="K29" s="1063">
        <v>-298.04126000000002</v>
      </c>
      <c r="L29" s="57"/>
      <c r="M29" s="413">
        <v>-67.365610000000004</v>
      </c>
      <c r="N29" s="57"/>
      <c r="O29" s="413">
        <v>-67.721849999999989</v>
      </c>
      <c r="P29" s="57"/>
      <c r="Q29" s="454">
        <v>-73.042750000000012</v>
      </c>
      <c r="R29" s="57"/>
      <c r="S29" s="414">
        <v>-208.13021000000001</v>
      </c>
      <c r="T29" s="59"/>
      <c r="U29" s="415">
        <v>1.1970702722353899E-2</v>
      </c>
    </row>
    <row r="30" spans="1:21" ht="12.75" customHeight="1">
      <c r="A30" s="81" t="s">
        <v>271</v>
      </c>
      <c r="B30" s="57"/>
      <c r="C30" s="425">
        <v>-27.085519999999999</v>
      </c>
      <c r="D30" s="426"/>
      <c r="E30" s="425">
        <v>-26.327810000000003</v>
      </c>
      <c r="F30" s="426"/>
      <c r="G30" s="1057">
        <v>-25.477050000000006</v>
      </c>
      <c r="H30" s="426"/>
      <c r="I30" s="425">
        <v>-26.218569999999985</v>
      </c>
      <c r="J30" s="426"/>
      <c r="K30" s="1068">
        <v>-105.10894999999999</v>
      </c>
      <c r="L30" s="426"/>
      <c r="M30" s="425">
        <v>-23.80564</v>
      </c>
      <c r="N30" s="426"/>
      <c r="O30" s="425">
        <v>-24.809709999999999</v>
      </c>
      <c r="P30" s="426"/>
      <c r="Q30" s="1057">
        <v>-27.690049999999992</v>
      </c>
      <c r="R30" s="426"/>
      <c r="S30" s="427">
        <v>-76.305399999999992</v>
      </c>
      <c r="T30" s="428"/>
      <c r="U30" s="429">
        <v>8.68624899664594E-2</v>
      </c>
    </row>
    <row r="31" spans="1:21" ht="12.75" customHeight="1">
      <c r="A31" s="92" t="s">
        <v>272</v>
      </c>
      <c r="B31" s="57"/>
      <c r="C31" s="413">
        <v>-150.01898000000006</v>
      </c>
      <c r="D31" s="57"/>
      <c r="E31" s="413">
        <v>-96.634660000000167</v>
      </c>
      <c r="F31" s="57"/>
      <c r="G31" s="454">
        <v>-114.80931999999996</v>
      </c>
      <c r="H31" s="57"/>
      <c r="I31" s="413">
        <v>134.37330000000043</v>
      </c>
      <c r="J31" s="57"/>
      <c r="K31" s="1063">
        <v>-227.08965999999964</v>
      </c>
      <c r="L31" s="57"/>
      <c r="M31" s="413">
        <v>-68.056040000000053</v>
      </c>
      <c r="N31" s="57"/>
      <c r="O31" s="413">
        <v>40.446840000000066</v>
      </c>
      <c r="P31" s="57"/>
      <c r="Q31" s="454">
        <v>206.68697000000009</v>
      </c>
      <c r="R31" s="57"/>
      <c r="S31" s="414">
        <v>179.07776999999987</v>
      </c>
      <c r="T31" s="59"/>
      <c r="U31" s="415" t="s">
        <v>118</v>
      </c>
    </row>
    <row r="32" spans="1:21" ht="13.5" customHeight="1" thickBot="1">
      <c r="A32" s="416" t="s">
        <v>254</v>
      </c>
      <c r="B32" s="57"/>
      <c r="C32" s="417">
        <v>-815.51828999999998</v>
      </c>
      <c r="D32" s="57"/>
      <c r="E32" s="417">
        <v>-761.45467000000008</v>
      </c>
      <c r="F32" s="57"/>
      <c r="G32" s="418">
        <v>-665.08664999999996</v>
      </c>
      <c r="H32" s="57"/>
      <c r="I32" s="417">
        <v>-922.16852999999969</v>
      </c>
      <c r="J32" s="57"/>
      <c r="K32" s="1064">
        <v>-3164.2281399999997</v>
      </c>
      <c r="L32" s="57"/>
      <c r="M32" s="417">
        <v>-492.94884000000002</v>
      </c>
      <c r="N32" s="57"/>
      <c r="O32" s="417">
        <v>-441.45462999999995</v>
      </c>
      <c r="P32" s="57"/>
      <c r="Q32" s="418">
        <v>-416.92070999999999</v>
      </c>
      <c r="R32" s="57"/>
      <c r="S32" s="418">
        <v>-1351.3241800000001</v>
      </c>
      <c r="T32" s="59"/>
      <c r="U32" s="430">
        <v>-0.37313324511926382</v>
      </c>
    </row>
    <row r="33" spans="1:21" ht="12.75" customHeight="1">
      <c r="A33" s="55" t="s">
        <v>273</v>
      </c>
      <c r="B33" s="57"/>
      <c r="C33" s="56">
        <v>2915.2735499999999</v>
      </c>
      <c r="D33" s="57"/>
      <c r="E33" s="56">
        <v>3021.0600300000006</v>
      </c>
      <c r="F33" s="57"/>
      <c r="G33" s="58">
        <v>2802.61355</v>
      </c>
      <c r="H33" s="57"/>
      <c r="I33" s="56">
        <v>2842.5976599999995</v>
      </c>
      <c r="J33" s="57"/>
      <c r="K33" s="1069">
        <v>11581.54479</v>
      </c>
      <c r="L33" s="57"/>
      <c r="M33" s="56">
        <v>3492.6905200000001</v>
      </c>
      <c r="N33" s="57"/>
      <c r="O33" s="56">
        <v>3484.1427399999993</v>
      </c>
      <c r="P33" s="57"/>
      <c r="Q33" s="58">
        <v>3521.0361300000004</v>
      </c>
      <c r="R33" s="57"/>
      <c r="S33" s="58">
        <v>10497.86939</v>
      </c>
      <c r="T33" s="59"/>
      <c r="U33" s="431">
        <v>0.25634022214728835</v>
      </c>
    </row>
    <row r="34" spans="1:21" ht="12.75" customHeight="1" thickBot="1">
      <c r="A34" s="432" t="s">
        <v>274</v>
      </c>
      <c r="B34" s="57"/>
      <c r="C34" s="68">
        <v>-755.06411000000003</v>
      </c>
      <c r="D34" s="53"/>
      <c r="E34" s="68">
        <v>-534.62155999999982</v>
      </c>
      <c r="F34" s="53"/>
      <c r="G34" s="145">
        <v>-672.85370000000034</v>
      </c>
      <c r="H34" s="53"/>
      <c r="I34" s="68">
        <v>-587.39654999999971</v>
      </c>
      <c r="J34" s="53"/>
      <c r="K34" s="1062">
        <v>-2549.9359199999999</v>
      </c>
      <c r="L34" s="53"/>
      <c r="M34" s="68">
        <v>-861.23978</v>
      </c>
      <c r="N34" s="53"/>
      <c r="O34" s="68">
        <v>-822.82982000000004</v>
      </c>
      <c r="P34" s="53"/>
      <c r="Q34" s="145">
        <v>-909.76396</v>
      </c>
      <c r="R34" s="53"/>
      <c r="S34" s="145">
        <v>-2593.83356</v>
      </c>
      <c r="T34" s="64"/>
      <c r="U34" s="411">
        <v>0.35209772941725603</v>
      </c>
    </row>
    <row r="35" spans="1:21" ht="12.75" customHeight="1" thickBot="1">
      <c r="A35" s="421" t="s">
        <v>275</v>
      </c>
      <c r="B35" s="57"/>
      <c r="C35" s="422">
        <v>2160.2094400000001</v>
      </c>
      <c r="D35" s="57"/>
      <c r="E35" s="422">
        <v>2486.4384700000005</v>
      </c>
      <c r="F35" s="57"/>
      <c r="G35" s="423">
        <v>2129.7598499999995</v>
      </c>
      <c r="H35" s="57"/>
      <c r="I35" s="422">
        <v>2255.20111</v>
      </c>
      <c r="J35" s="57"/>
      <c r="K35" s="1066">
        <v>9031.60887</v>
      </c>
      <c r="L35" s="57"/>
      <c r="M35" s="422">
        <v>2631.4507400000002</v>
      </c>
      <c r="N35" s="57"/>
      <c r="O35" s="422">
        <v>2661.3129200000003</v>
      </c>
      <c r="P35" s="57"/>
      <c r="Q35" s="423">
        <v>2611.2721699999993</v>
      </c>
      <c r="R35" s="57"/>
      <c r="S35" s="423">
        <v>7904.0358299999998</v>
      </c>
      <c r="T35" s="59"/>
      <c r="U35" s="408">
        <v>0.2260876126479705</v>
      </c>
    </row>
    <row r="36" spans="1:21" ht="12.75" customHeight="1">
      <c r="A36" s="60" t="s">
        <v>276</v>
      </c>
      <c r="B36" s="426"/>
      <c r="C36" s="433"/>
      <c r="D36" s="426"/>
      <c r="E36" s="433"/>
      <c r="F36" s="426"/>
      <c r="G36" s="214"/>
      <c r="H36" s="426"/>
      <c r="I36" s="433"/>
      <c r="J36" s="426"/>
      <c r="K36" s="1070"/>
      <c r="L36" s="426"/>
      <c r="M36" s="433"/>
      <c r="N36" s="426"/>
      <c r="O36" s="433"/>
      <c r="P36" s="426"/>
      <c r="Q36" s="214"/>
      <c r="R36" s="426"/>
      <c r="S36" s="434"/>
      <c r="T36" s="428"/>
      <c r="U36" s="435"/>
    </row>
    <row r="37" spans="1:21" ht="12.75" customHeight="1">
      <c r="A37" s="436" t="s">
        <v>142</v>
      </c>
      <c r="B37" s="426"/>
      <c r="C37" s="413">
        <v>128.21016</v>
      </c>
      <c r="D37" s="437"/>
      <c r="E37" s="413">
        <v>149.87119999999996</v>
      </c>
      <c r="F37" s="437"/>
      <c r="G37" s="454">
        <v>108.40620000000001</v>
      </c>
      <c r="H37" s="437"/>
      <c r="I37" s="413">
        <v>104.12161000000003</v>
      </c>
      <c r="J37" s="437"/>
      <c r="K37" s="1063">
        <v>490.60917000000001</v>
      </c>
      <c r="L37" s="437"/>
      <c r="M37" s="413">
        <v>156.06048000000001</v>
      </c>
      <c r="N37" s="437"/>
      <c r="O37" s="413">
        <v>148.51325999999997</v>
      </c>
      <c r="P37" s="437"/>
      <c r="Q37" s="454">
        <v>140.59742999999997</v>
      </c>
      <c r="R37" s="437"/>
      <c r="S37" s="438">
        <v>445.17116999999996</v>
      </c>
      <c r="T37" s="439"/>
      <c r="U37" s="440">
        <v>0.2969500821908706</v>
      </c>
    </row>
    <row r="38" spans="1:21" ht="12.75" customHeight="1" thickBot="1">
      <c r="A38" s="441" t="s">
        <v>277</v>
      </c>
      <c r="B38" s="426"/>
      <c r="C38" s="442">
        <v>2031.99928</v>
      </c>
      <c r="D38" s="57"/>
      <c r="E38" s="442">
        <v>2336.5672699999996</v>
      </c>
      <c r="F38" s="57"/>
      <c r="G38" s="1058">
        <v>2021.3536500000009</v>
      </c>
      <c r="H38" s="57"/>
      <c r="I38" s="442">
        <v>2151.079499999998</v>
      </c>
      <c r="J38" s="57"/>
      <c r="K38" s="1071">
        <v>8540.9996999999985</v>
      </c>
      <c r="L38" s="57"/>
      <c r="M38" s="442">
        <v>2475.3902599999997</v>
      </c>
      <c r="N38" s="57"/>
      <c r="O38" s="442">
        <v>2512.7996600000001</v>
      </c>
      <c r="P38" s="57"/>
      <c r="Q38" s="1058">
        <v>2470.6747400000004</v>
      </c>
      <c r="R38" s="57"/>
      <c r="S38" s="443">
        <v>7458.8646600000002</v>
      </c>
      <c r="T38" s="59"/>
      <c r="U38" s="444">
        <v>0.22228722321796557</v>
      </c>
    </row>
    <row r="39" spans="1:21" ht="12.75" customHeight="1">
      <c r="A39" s="445"/>
      <c r="B39" s="53"/>
      <c r="C39" s="446"/>
      <c r="D39" s="53"/>
      <c r="E39" s="446"/>
      <c r="F39" s="53"/>
      <c r="G39" s="447"/>
      <c r="H39" s="53"/>
      <c r="I39" s="446"/>
      <c r="J39" s="53"/>
      <c r="K39" s="1072"/>
      <c r="L39" s="53"/>
      <c r="M39" s="446"/>
      <c r="N39" s="53"/>
      <c r="O39" s="446"/>
      <c r="P39" s="53"/>
      <c r="Q39" s="447"/>
      <c r="R39" s="53"/>
      <c r="S39" s="447"/>
      <c r="T39" s="64"/>
      <c r="U39" s="410"/>
    </row>
    <row r="40" spans="1:21" ht="12.75" customHeight="1">
      <c r="A40" s="448" t="s">
        <v>273</v>
      </c>
      <c r="B40" s="53"/>
      <c r="C40" s="69">
        <v>2915.2735499999999</v>
      </c>
      <c r="D40" s="53"/>
      <c r="E40" s="69">
        <v>3021.0600300000006</v>
      </c>
      <c r="F40" s="53"/>
      <c r="G40" s="145">
        <v>2802.61355</v>
      </c>
      <c r="H40" s="53"/>
      <c r="I40" s="69">
        <v>2842.5976599999995</v>
      </c>
      <c r="J40" s="53"/>
      <c r="K40" s="1062">
        <v>11581.54479</v>
      </c>
      <c r="L40" s="53"/>
      <c r="M40" s="69">
        <v>3492.6905200000001</v>
      </c>
      <c r="N40" s="53"/>
      <c r="O40" s="69">
        <v>3484.1427399999993</v>
      </c>
      <c r="P40" s="53"/>
      <c r="Q40" s="145">
        <v>3521.0361300000004</v>
      </c>
      <c r="R40" s="53"/>
      <c r="S40" s="145">
        <v>10497.86939</v>
      </c>
      <c r="T40" s="64"/>
      <c r="U40" s="411">
        <v>0.25634022214728835</v>
      </c>
    </row>
    <row r="41" spans="1:21" ht="12.75" customHeight="1">
      <c r="A41" s="78" t="s">
        <v>278</v>
      </c>
      <c r="B41" s="57"/>
      <c r="C41" s="68">
        <v>176.5437</v>
      </c>
      <c r="D41" s="53"/>
      <c r="E41" s="68">
        <v>202.24327</v>
      </c>
      <c r="F41" s="53"/>
      <c r="G41" s="145">
        <v>33.413680000000014</v>
      </c>
      <c r="H41" s="53"/>
      <c r="I41" s="68">
        <v>367.41861000000006</v>
      </c>
      <c r="J41" s="53"/>
      <c r="K41" s="1062">
        <v>779.61926000000005</v>
      </c>
      <c r="L41" s="53"/>
      <c r="M41" s="68">
        <v>-102.06212999999998</v>
      </c>
      <c r="N41" s="53"/>
      <c r="O41" s="68">
        <v>15.34075999999996</v>
      </c>
      <c r="P41" s="53"/>
      <c r="Q41" s="145">
        <v>48.986120000000028</v>
      </c>
      <c r="R41" s="53"/>
      <c r="S41" s="145">
        <v>-37.735250000000008</v>
      </c>
      <c r="T41" s="64"/>
      <c r="U41" s="411">
        <v>0.46604983348137674</v>
      </c>
    </row>
    <row r="42" spans="1:21" ht="12.75" customHeight="1" thickBot="1">
      <c r="A42" s="78" t="s">
        <v>279</v>
      </c>
      <c r="B42" s="57"/>
      <c r="C42" s="68">
        <v>27.085519999999999</v>
      </c>
      <c r="D42" s="57"/>
      <c r="E42" s="68">
        <v>26.327810000000003</v>
      </c>
      <c r="F42" s="57"/>
      <c r="G42" s="145">
        <v>25.477050000000006</v>
      </c>
      <c r="H42" s="57"/>
      <c r="I42" s="68">
        <v>26.218569999999985</v>
      </c>
      <c r="J42" s="57"/>
      <c r="K42" s="1065">
        <v>105.10894999999999</v>
      </c>
      <c r="L42" s="57"/>
      <c r="M42" s="68">
        <v>23.80564</v>
      </c>
      <c r="N42" s="57"/>
      <c r="O42" s="68">
        <v>24.809709999999999</v>
      </c>
      <c r="P42" s="57"/>
      <c r="Q42" s="145">
        <v>27.690049999999992</v>
      </c>
      <c r="R42" s="57"/>
      <c r="S42" s="420">
        <v>76.305399999999992</v>
      </c>
      <c r="T42" s="59"/>
      <c r="U42" s="449">
        <v>8.68624899664594E-2</v>
      </c>
    </row>
    <row r="43" spans="1:21" ht="12.75" customHeight="1">
      <c r="A43" s="450" t="s">
        <v>280</v>
      </c>
      <c r="B43" s="57"/>
      <c r="C43" s="56">
        <v>3118.9027699999997</v>
      </c>
      <c r="D43" s="57"/>
      <c r="E43" s="56">
        <v>3249.6311099999994</v>
      </c>
      <c r="F43" s="57"/>
      <c r="G43" s="58">
        <v>2861.504280000001</v>
      </c>
      <c r="H43" s="57"/>
      <c r="I43" s="56">
        <v>3236.2348399999987</v>
      </c>
      <c r="J43" s="57"/>
      <c r="K43" s="1069">
        <v>12466.272999999999</v>
      </c>
      <c r="L43" s="57"/>
      <c r="M43" s="56">
        <v>3414.4340299999994</v>
      </c>
      <c r="N43" s="57"/>
      <c r="O43" s="56">
        <v>3524.2932100000007</v>
      </c>
      <c r="P43" s="57"/>
      <c r="Q43" s="58">
        <v>3597.7122999999988</v>
      </c>
      <c r="R43" s="57"/>
      <c r="S43" s="58">
        <v>10536.439539999999</v>
      </c>
      <c r="T43" s="59"/>
      <c r="U43" s="431">
        <v>0.25728006948848514</v>
      </c>
    </row>
    <row r="44" spans="1:21" ht="12.75" customHeight="1" thickBot="1">
      <c r="A44" s="78" t="s">
        <v>281</v>
      </c>
      <c r="B44" s="53"/>
      <c r="C44" s="73">
        <v>-805.67737999999997</v>
      </c>
      <c r="D44" s="53"/>
      <c r="E44" s="73">
        <v>-579.58571999999981</v>
      </c>
      <c r="F44" s="53"/>
      <c r="G44" s="451">
        <v>-675.14994000000036</v>
      </c>
      <c r="H44" s="53"/>
      <c r="I44" s="73">
        <v>-656.75205999999969</v>
      </c>
      <c r="J44" s="53"/>
      <c r="K44" s="1073">
        <v>-2717.1650999999997</v>
      </c>
      <c r="L44" s="53"/>
      <c r="M44" s="73">
        <v>-881.26414</v>
      </c>
      <c r="N44" s="53"/>
      <c r="O44" s="73">
        <v>-834.72781000000009</v>
      </c>
      <c r="P44" s="53"/>
      <c r="Q44" s="451">
        <v>-923.51759000000004</v>
      </c>
      <c r="R44" s="53"/>
      <c r="S44" s="451">
        <v>-2639.50954</v>
      </c>
      <c r="T44" s="64"/>
      <c r="U44" s="449">
        <v>0.36787035780525956</v>
      </c>
    </row>
    <row r="45" spans="1:21" ht="12.75" customHeight="1" thickBot="1">
      <c r="A45" s="79" t="s">
        <v>282</v>
      </c>
      <c r="B45" s="57"/>
      <c r="C45" s="422">
        <v>2313.2253900000001</v>
      </c>
      <c r="D45" s="57"/>
      <c r="E45" s="422">
        <v>2670.0453899999998</v>
      </c>
      <c r="F45" s="57"/>
      <c r="G45" s="423">
        <v>2186.3543399999999</v>
      </c>
      <c r="H45" s="57"/>
      <c r="I45" s="422">
        <v>2579.4827800000012</v>
      </c>
      <c r="J45" s="57"/>
      <c r="K45" s="1066">
        <v>9749.1079000000009</v>
      </c>
      <c r="L45" s="57"/>
      <c r="M45" s="422">
        <v>2533.1698900000001</v>
      </c>
      <c r="N45" s="57"/>
      <c r="O45" s="422">
        <v>2689.5653999999995</v>
      </c>
      <c r="P45" s="57"/>
      <c r="Q45" s="423">
        <v>2674.1947100000007</v>
      </c>
      <c r="R45" s="57"/>
      <c r="S45" s="423">
        <v>7896.93</v>
      </c>
      <c r="T45" s="59"/>
      <c r="U45" s="408">
        <v>0.22312960030074569</v>
      </c>
    </row>
    <row r="46" spans="1:21" ht="12.75" customHeight="1">
      <c r="A46" s="452" t="s">
        <v>283</v>
      </c>
      <c r="B46" s="53"/>
      <c r="C46" s="68">
        <v>2172.6613600000001</v>
      </c>
      <c r="D46" s="53"/>
      <c r="E46" s="68">
        <v>2516.9482399999997</v>
      </c>
      <c r="F46" s="53"/>
      <c r="G46" s="145">
        <v>2060.4494100000002</v>
      </c>
      <c r="H46" s="53"/>
      <c r="I46" s="68">
        <v>2350.77819</v>
      </c>
      <c r="J46" s="53"/>
      <c r="K46" s="1062">
        <v>9100.8371999999999</v>
      </c>
      <c r="L46" s="53"/>
      <c r="M46" s="68">
        <v>2512.9337500000001</v>
      </c>
      <c r="N46" s="53"/>
      <c r="O46" s="68">
        <v>2536.3846100000001</v>
      </c>
      <c r="P46" s="53"/>
      <c r="Q46" s="145">
        <v>2533.9741599999998</v>
      </c>
      <c r="R46" s="53"/>
      <c r="S46" s="145">
        <v>7583.29252</v>
      </c>
      <c r="T46" s="64"/>
      <c r="U46" s="411">
        <v>0.22981624673813261</v>
      </c>
    </row>
    <row r="47" spans="1:21" ht="12.75" customHeight="1" thickBot="1">
      <c r="A47" s="453"/>
      <c r="B47" s="53"/>
      <c r="C47" s="68"/>
      <c r="D47" s="53"/>
      <c r="E47" s="68"/>
      <c r="F47" s="53"/>
      <c r="G47" s="145"/>
      <c r="H47" s="53"/>
      <c r="I47" s="68"/>
      <c r="J47" s="53"/>
      <c r="K47" s="1074"/>
      <c r="L47" s="53"/>
      <c r="M47" s="68"/>
      <c r="N47" s="53"/>
      <c r="O47" s="68"/>
      <c r="P47" s="53"/>
      <c r="Q47" s="145"/>
      <c r="R47" s="53"/>
      <c r="S47" s="454"/>
      <c r="T47" s="64"/>
      <c r="U47" s="415"/>
    </row>
    <row r="48" spans="1:21" ht="12.75" customHeight="1" thickBot="1">
      <c r="A48" s="79" t="s">
        <v>284</v>
      </c>
      <c r="B48" s="53"/>
      <c r="C48" s="455">
        <v>16.077118273335799</v>
      </c>
      <c r="D48" s="456"/>
      <c r="E48" s="455">
        <v>16.077118273335799</v>
      </c>
      <c r="F48" s="456"/>
      <c r="G48" s="457">
        <v>16.077118273335799</v>
      </c>
      <c r="H48" s="456"/>
      <c r="I48" s="455">
        <v>16.077118273335799</v>
      </c>
      <c r="J48" s="456"/>
      <c r="K48" s="1075">
        <v>16.077118273335799</v>
      </c>
      <c r="L48" s="456"/>
      <c r="M48" s="455">
        <v>17.491744572104402</v>
      </c>
      <c r="N48" s="456"/>
      <c r="O48" s="455">
        <v>17.491744572104402</v>
      </c>
      <c r="P48" s="456"/>
      <c r="Q48" s="457">
        <v>17.491744572104402</v>
      </c>
      <c r="R48" s="456"/>
      <c r="S48" s="457">
        <v>17.491744572104402</v>
      </c>
      <c r="T48" s="59"/>
      <c r="U48" s="458">
        <v>1.414626298768603E-2</v>
      </c>
    </row>
    <row r="49" spans="1:21" ht="12.75" customHeight="1" thickBot="1">
      <c r="A49" s="79" t="s">
        <v>285</v>
      </c>
      <c r="B49" s="57"/>
      <c r="C49" s="422" t="s">
        <v>118</v>
      </c>
      <c r="D49" s="57"/>
      <c r="E49" s="422" t="s">
        <v>118</v>
      </c>
      <c r="F49" s="57"/>
      <c r="G49" s="423" t="s">
        <v>286</v>
      </c>
      <c r="H49" s="57"/>
      <c r="I49" s="422" t="s">
        <v>118</v>
      </c>
      <c r="J49" s="57"/>
      <c r="K49" s="1066">
        <v>55726.670400000003</v>
      </c>
      <c r="L49" s="57"/>
      <c r="M49" s="422" t="s">
        <v>118</v>
      </c>
      <c r="N49" s="57"/>
      <c r="O49" s="422" t="s">
        <v>118</v>
      </c>
      <c r="P49" s="57"/>
      <c r="Q49" s="423" t="s">
        <v>118</v>
      </c>
      <c r="R49" s="57"/>
      <c r="S49" s="423">
        <v>56709.831005</v>
      </c>
      <c r="T49" s="59"/>
      <c r="U49" s="449" t="s">
        <v>118</v>
      </c>
    </row>
    <row r="50" spans="1:21" ht="12.75" customHeight="1">
      <c r="A50" s="26"/>
      <c r="B50" s="76"/>
      <c r="C50" s="76"/>
      <c r="D50" s="76"/>
      <c r="E50" s="76"/>
      <c r="F50" s="76"/>
      <c r="H50" s="76"/>
      <c r="I50" s="76"/>
      <c r="J50" s="76"/>
      <c r="L50" s="76"/>
      <c r="M50" s="76"/>
      <c r="N50" s="76"/>
      <c r="O50" s="76"/>
      <c r="P50" s="76"/>
      <c r="R50" s="76"/>
      <c r="S50" s="76"/>
      <c r="T50" s="76"/>
      <c r="U50" s="459"/>
    </row>
    <row r="51" spans="1:21">
      <c r="A51" s="1127" t="s">
        <v>287</v>
      </c>
      <c r="B51" s="1127"/>
      <c r="C51" s="1127"/>
      <c r="D51" s="1127"/>
      <c r="E51" s="1127"/>
      <c r="F51" s="1127"/>
      <c r="G51" s="1127"/>
      <c r="H51" s="1127"/>
      <c r="I51" s="1127"/>
      <c r="J51" s="1127"/>
      <c r="K51" s="1127"/>
      <c r="L51" s="1127"/>
      <c r="M51" s="1127"/>
      <c r="N51" s="1127"/>
      <c r="O51" s="1127"/>
      <c r="P51" s="1127"/>
      <c r="Q51" s="1127"/>
      <c r="R51" s="1127"/>
      <c r="S51" s="1127"/>
      <c r="T51" s="1127"/>
      <c r="U51" s="1127"/>
    </row>
    <row r="52" spans="1:21">
      <c r="A52" s="1127" t="s">
        <v>288</v>
      </c>
      <c r="B52" s="1127"/>
      <c r="C52" s="1127"/>
      <c r="D52" s="1127"/>
      <c r="E52" s="1127"/>
      <c r="F52" s="1127"/>
      <c r="G52" s="1127"/>
      <c r="H52" s="1127"/>
      <c r="I52" s="1127"/>
      <c r="J52" s="1127"/>
      <c r="K52" s="1127"/>
      <c r="L52" s="1127"/>
      <c r="M52" s="1127"/>
      <c r="N52" s="1127"/>
      <c r="O52" s="1127"/>
      <c r="P52" s="1127"/>
      <c r="Q52" s="1127"/>
      <c r="R52" s="1127"/>
      <c r="S52" s="1127"/>
      <c r="T52" s="1127"/>
      <c r="U52" s="1127"/>
    </row>
    <row r="53" spans="1:21" ht="22.5" customHeight="1">
      <c r="A53" s="1127" t="s">
        <v>289</v>
      </c>
      <c r="B53" s="1127"/>
      <c r="C53" s="1127"/>
      <c r="D53" s="1127"/>
      <c r="E53" s="1127"/>
      <c r="F53" s="1127"/>
      <c r="G53" s="1127"/>
      <c r="H53" s="1127"/>
      <c r="I53" s="1127"/>
      <c r="J53" s="1127"/>
      <c r="K53" s="1127"/>
      <c r="L53" s="1127"/>
      <c r="M53" s="1127"/>
      <c r="N53" s="1127"/>
      <c r="O53" s="1127"/>
      <c r="P53" s="1127"/>
      <c r="Q53" s="1127"/>
      <c r="R53" s="1127"/>
      <c r="S53" s="1127"/>
      <c r="T53" s="1127"/>
      <c r="U53" s="1127"/>
    </row>
    <row r="54" spans="1:21" ht="22.5" customHeight="1">
      <c r="A54" s="1127" t="s">
        <v>457</v>
      </c>
      <c r="B54" s="1127"/>
      <c r="C54" s="1127"/>
      <c r="D54" s="1127"/>
      <c r="E54" s="1127"/>
      <c r="F54" s="1127"/>
      <c r="G54" s="1127"/>
      <c r="H54" s="1127"/>
      <c r="I54" s="1127"/>
      <c r="J54" s="1127"/>
      <c r="K54" s="1127"/>
      <c r="L54" s="1127"/>
      <c r="M54" s="1127"/>
      <c r="N54" s="1127"/>
      <c r="O54" s="1127"/>
      <c r="P54" s="1127"/>
      <c r="Q54" s="1127"/>
      <c r="R54" s="1127"/>
      <c r="S54" s="1127"/>
      <c r="T54" s="1127"/>
      <c r="U54" s="1127"/>
    </row>
    <row r="55" spans="1:21" ht="12.75" customHeight="1"/>
    <row r="56" spans="1:21" ht="12.75" customHeight="1"/>
    <row r="57" spans="1:21" ht="12.75" customHeight="1"/>
    <row r="58" spans="1:21" ht="12.75" customHeight="1"/>
    <row r="59" spans="1:21" ht="12.75" customHeight="1"/>
    <row r="60" spans="1:21" ht="12.75" customHeight="1"/>
    <row r="61" spans="1:21" ht="12.75" customHeight="1"/>
    <row r="62" spans="1:21" ht="12.75" customHeight="1"/>
    <row r="63" spans="1:21" ht="12.75" customHeight="1"/>
  </sheetData>
  <mergeCells count="4">
    <mergeCell ref="A51:U51"/>
    <mergeCell ref="A52:U52"/>
    <mergeCell ref="A53:U53"/>
    <mergeCell ref="A54:U54"/>
  </mergeCells>
  <hyperlinks>
    <hyperlink ref="U1" location="'Index'!A1" display="'Index'!A1" xr:uid="{8EAA5FF0-F8E5-4816-B0F4-B9ED953EA198}"/>
  </hyperlinks>
  <pageMargins left="0.35433070866141703" right="0.27559055118110198" top="0.59055118110236204" bottom="0.27559055118110198" header="0.31496062992126" footer="0.196850393700787"/>
  <pageSetup scale="7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704D5-157A-4DD5-A92C-3F4DA3ED3541}">
  <sheetPr>
    <pageSetUpPr fitToPage="1"/>
  </sheetPr>
  <dimension ref="A1:U33"/>
  <sheetViews>
    <sheetView workbookViewId="0"/>
  </sheetViews>
  <sheetFormatPr baseColWidth="10" defaultColWidth="9.140625" defaultRowHeight="12.75"/>
  <cols>
    <col min="1" max="1" width="70.7109375" style="12" customWidth="1"/>
    <col min="2" max="2" width="2.7109375" style="12" customWidth="1"/>
    <col min="3" max="3" width="9.7109375" style="12" customWidth="1"/>
    <col min="4" max="4" width="2.7109375" style="12" customWidth="1"/>
    <col min="5" max="5" width="9.7109375" style="12" customWidth="1"/>
    <col min="6" max="6" width="2.7109375" style="12" customWidth="1"/>
    <col min="7" max="7" width="9.7109375" style="87" customWidth="1"/>
    <col min="8" max="8" width="2.7109375" style="12" customWidth="1"/>
    <col min="9" max="9" width="9.7109375" style="12" customWidth="1"/>
    <col min="10" max="10" width="2.7109375" style="12" customWidth="1"/>
    <col min="11" max="11" width="9.7109375" style="1076" customWidth="1"/>
    <col min="12" max="12" width="2.7109375" style="12" customWidth="1"/>
    <col min="13" max="13" width="9.7109375" style="12" customWidth="1"/>
    <col min="14" max="14" width="2.7109375" style="12" customWidth="1"/>
    <col min="15" max="15" width="9.7109375" style="12" customWidth="1"/>
    <col min="16" max="16" width="2.7109375" style="12" customWidth="1"/>
    <col min="17" max="17" width="9.7109375" style="87" customWidth="1"/>
    <col min="18" max="18" width="2.7109375" style="12" customWidth="1"/>
    <col min="19" max="19" width="9.7109375" style="12" customWidth="1"/>
    <col min="20" max="20" width="2.7109375" style="12" customWidth="1"/>
    <col min="21" max="21" width="8.7109375" style="12" customWidth="1"/>
    <col min="22" max="16384" width="9.140625" style="12"/>
  </cols>
  <sheetData>
    <row r="1" spans="1:21" ht="18" customHeight="1">
      <c r="A1" s="35" t="s">
        <v>10</v>
      </c>
      <c r="B1" s="36"/>
      <c r="C1" s="36"/>
      <c r="D1" s="36"/>
      <c r="E1" s="36"/>
      <c r="F1" s="36"/>
      <c r="G1" s="1056"/>
      <c r="H1" s="36"/>
      <c r="I1" s="36"/>
      <c r="J1" s="36"/>
      <c r="K1" s="1059"/>
      <c r="L1" s="36"/>
      <c r="M1" s="36"/>
      <c r="N1" s="36"/>
      <c r="O1" s="36"/>
      <c r="P1" s="36"/>
      <c r="Q1" s="1056"/>
      <c r="R1" s="36"/>
      <c r="S1" s="36"/>
      <c r="T1" s="36"/>
      <c r="U1" s="1003" t="s">
        <v>456</v>
      </c>
    </row>
    <row r="2" spans="1:21" ht="15" customHeight="1">
      <c r="A2" s="39" t="s">
        <v>245</v>
      </c>
      <c r="B2" s="36"/>
      <c r="C2" s="36"/>
      <c r="D2" s="36"/>
      <c r="E2" s="36"/>
      <c r="F2" s="36"/>
      <c r="G2" s="1056"/>
      <c r="H2" s="36"/>
      <c r="I2" s="36"/>
      <c r="J2" s="36"/>
      <c r="K2" s="1059"/>
      <c r="L2" s="36"/>
      <c r="M2" s="36"/>
      <c r="N2" s="36"/>
      <c r="O2" s="36"/>
      <c r="P2" s="36"/>
      <c r="Q2" s="1056"/>
      <c r="R2" s="36"/>
      <c r="S2" s="36"/>
      <c r="T2" s="36"/>
      <c r="U2" s="36"/>
    </row>
    <row r="3" spans="1:21" ht="9" customHeight="1" thickBot="1">
      <c r="A3" s="98"/>
      <c r="B3" s="36"/>
      <c r="C3" s="36"/>
      <c r="D3" s="36"/>
      <c r="E3" s="36"/>
      <c r="F3" s="36"/>
      <c r="G3" s="1056"/>
      <c r="H3" s="36"/>
      <c r="I3" s="36"/>
      <c r="J3" s="36"/>
      <c r="K3" s="1059"/>
      <c r="L3" s="36"/>
      <c r="M3" s="36"/>
      <c r="N3" s="36"/>
      <c r="O3" s="36"/>
      <c r="P3" s="36"/>
      <c r="Q3" s="1056"/>
      <c r="R3" s="36"/>
      <c r="S3" s="36"/>
      <c r="T3" s="36"/>
      <c r="U3" s="36"/>
    </row>
    <row r="4" spans="1:21" ht="33" customHeight="1" thickBot="1">
      <c r="A4" s="399" t="s">
        <v>113</v>
      </c>
      <c r="B4" s="400"/>
      <c r="C4" s="401" t="s">
        <v>44</v>
      </c>
      <c r="D4" s="400"/>
      <c r="E4" s="401" t="s">
        <v>45</v>
      </c>
      <c r="F4" s="400"/>
      <c r="G4" s="402" t="s">
        <v>46</v>
      </c>
      <c r="H4" s="400"/>
      <c r="I4" s="401" t="s">
        <v>47</v>
      </c>
      <c r="J4" s="400"/>
      <c r="K4" s="1060">
        <v>2023</v>
      </c>
      <c r="L4" s="400"/>
      <c r="M4" s="401" t="s">
        <v>48</v>
      </c>
      <c r="N4" s="400"/>
      <c r="O4" s="401" t="s">
        <v>49</v>
      </c>
      <c r="P4" s="400"/>
      <c r="Q4" s="402" t="s">
        <v>50</v>
      </c>
      <c r="R4" s="400"/>
      <c r="S4" s="402" t="s">
        <v>170</v>
      </c>
      <c r="T4" s="403"/>
      <c r="U4" s="404" t="s">
        <v>246</v>
      </c>
    </row>
    <row r="5" spans="1:21" ht="12.75" customHeight="1" thickBot="1">
      <c r="A5" s="405"/>
      <c r="B5" s="57"/>
      <c r="C5" s="406"/>
      <c r="D5" s="57"/>
      <c r="E5" s="406"/>
      <c r="F5" s="57"/>
      <c r="G5" s="407"/>
      <c r="H5" s="57"/>
      <c r="I5" s="406"/>
      <c r="J5" s="57"/>
      <c r="K5" s="1061"/>
      <c r="L5" s="57"/>
      <c r="M5" s="406"/>
      <c r="N5" s="57"/>
      <c r="O5" s="406"/>
      <c r="P5" s="57"/>
      <c r="Q5" s="407"/>
      <c r="R5" s="57"/>
      <c r="S5" s="407"/>
      <c r="T5" s="59"/>
      <c r="U5" s="408"/>
    </row>
    <row r="6" spans="1:21" ht="12.75" customHeight="1">
      <c r="A6" s="78" t="s">
        <v>290</v>
      </c>
      <c r="B6" s="53"/>
      <c r="C6" s="68">
        <v>403313996</v>
      </c>
      <c r="D6" s="53"/>
      <c r="E6" s="68">
        <v>403313996</v>
      </c>
      <c r="F6" s="53"/>
      <c r="G6" s="145">
        <v>403313996</v>
      </c>
      <c r="H6" s="53"/>
      <c r="I6" s="68">
        <v>391718983</v>
      </c>
      <c r="J6" s="53"/>
      <c r="K6" s="1062">
        <v>391718983</v>
      </c>
      <c r="L6" s="53"/>
      <c r="M6" s="68">
        <v>391718983</v>
      </c>
      <c r="N6" s="53"/>
      <c r="O6" s="68">
        <v>391718983</v>
      </c>
      <c r="P6" s="53"/>
      <c r="Q6" s="145">
        <v>391718983</v>
      </c>
      <c r="R6" s="53"/>
      <c r="S6" s="145">
        <v>391718983</v>
      </c>
      <c r="T6" s="64"/>
      <c r="U6" s="461">
        <v>-2.8749344468571358E-2</v>
      </c>
    </row>
    <row r="7" spans="1:21" ht="12.75" customHeight="1">
      <c r="A7" s="78" t="s">
        <v>291</v>
      </c>
      <c r="B7" s="53"/>
      <c r="C7" s="68">
        <v>398376657</v>
      </c>
      <c r="D7" s="53"/>
      <c r="E7" s="68">
        <v>396604383</v>
      </c>
      <c r="F7" s="53"/>
      <c r="G7" s="145">
        <v>393407097</v>
      </c>
      <c r="H7" s="53"/>
      <c r="I7" s="68">
        <v>391458589</v>
      </c>
      <c r="J7" s="53"/>
      <c r="K7" s="1062">
        <v>391458589</v>
      </c>
      <c r="L7" s="53"/>
      <c r="M7" s="68">
        <v>390785989</v>
      </c>
      <c r="N7" s="53"/>
      <c r="O7" s="68">
        <v>387986127</v>
      </c>
      <c r="P7" s="53"/>
      <c r="Q7" s="145">
        <v>386211294</v>
      </c>
      <c r="R7" s="53"/>
      <c r="S7" s="145">
        <v>386211294</v>
      </c>
      <c r="T7" s="64"/>
      <c r="U7" s="461">
        <v>-1.8290984211705719E-2</v>
      </c>
    </row>
    <row r="8" spans="1:21" ht="12.75" customHeight="1">
      <c r="A8" s="462" t="s">
        <v>292</v>
      </c>
      <c r="B8" s="57"/>
      <c r="C8" s="446">
        <v>399985390.78888887</v>
      </c>
      <c r="D8" s="53"/>
      <c r="E8" s="446">
        <v>397987831.61538464</v>
      </c>
      <c r="F8" s="53"/>
      <c r="G8" s="447">
        <v>395043792.1630435</v>
      </c>
      <c r="H8" s="53"/>
      <c r="I8" s="446">
        <v>391845446.59782606</v>
      </c>
      <c r="J8" s="53"/>
      <c r="K8" s="1072">
        <v>396190103.60000002</v>
      </c>
      <c r="L8" s="53"/>
      <c r="M8" s="446">
        <v>391366716.47252744</v>
      </c>
      <c r="N8" s="53"/>
      <c r="O8" s="446">
        <v>389341571.75824177</v>
      </c>
      <c r="P8" s="53"/>
      <c r="Q8" s="447">
        <v>387329274.15217394</v>
      </c>
      <c r="R8" s="53"/>
      <c r="S8" s="447">
        <v>389338494.34671497</v>
      </c>
      <c r="T8" s="64"/>
      <c r="U8" s="461">
        <v>-1.9528260319265023E-2</v>
      </c>
    </row>
    <row r="9" spans="1:21" ht="12.75" customHeight="1">
      <c r="A9" s="78" t="s">
        <v>293</v>
      </c>
      <c r="B9" s="53"/>
      <c r="C9" s="68">
        <v>133708.08927147387</v>
      </c>
      <c r="D9" s="53"/>
      <c r="E9" s="68">
        <v>435862.85945150297</v>
      </c>
      <c r="F9" s="53"/>
      <c r="G9" s="145">
        <v>110503.47825570934</v>
      </c>
      <c r="H9" s="53"/>
      <c r="I9" s="68">
        <v>147372.48421188112</v>
      </c>
      <c r="J9" s="53"/>
      <c r="K9" s="1062">
        <v>125879.660893646</v>
      </c>
      <c r="L9" s="53"/>
      <c r="M9" s="68">
        <v>219181.0952418301</v>
      </c>
      <c r="N9" s="53"/>
      <c r="O9" s="68">
        <v>1557024.281884979</v>
      </c>
      <c r="P9" s="53"/>
      <c r="Q9" s="145">
        <v>63049.991273566913</v>
      </c>
      <c r="R9" s="53"/>
      <c r="S9" s="145">
        <v>101626.6928876482</v>
      </c>
      <c r="T9" s="64"/>
      <c r="U9" s="461">
        <v>-0.42942980375996143</v>
      </c>
    </row>
    <row r="10" spans="1:21" ht="12.75" customHeight="1">
      <c r="A10" s="78" t="s">
        <v>294</v>
      </c>
      <c r="B10" s="53"/>
      <c r="C10" s="68">
        <v>400119098.87816036</v>
      </c>
      <c r="D10" s="53"/>
      <c r="E10" s="68">
        <v>398423694.47483617</v>
      </c>
      <c r="F10" s="53"/>
      <c r="G10" s="145">
        <v>395154295.64129919</v>
      </c>
      <c r="H10" s="53"/>
      <c r="I10" s="68">
        <v>391992819.08203793</v>
      </c>
      <c r="J10" s="53"/>
      <c r="K10" s="1062">
        <v>396315983.26089364</v>
      </c>
      <c r="L10" s="53"/>
      <c r="M10" s="68">
        <v>391585897.56776929</v>
      </c>
      <c r="N10" s="53"/>
      <c r="O10" s="68">
        <v>390898596.04012674</v>
      </c>
      <c r="P10" s="53"/>
      <c r="Q10" s="145">
        <v>387392324.14344752</v>
      </c>
      <c r="R10" s="53"/>
      <c r="S10" s="145">
        <v>389440121.03960264</v>
      </c>
      <c r="T10" s="64"/>
      <c r="U10" s="461">
        <v>-1.9642887812353682E-2</v>
      </c>
    </row>
    <row r="11" spans="1:21" ht="12.75" customHeight="1">
      <c r="A11" s="463"/>
      <c r="B11" s="57"/>
      <c r="C11" s="464"/>
      <c r="D11" s="57"/>
      <c r="E11" s="464"/>
      <c r="F11" s="57"/>
      <c r="G11" s="465"/>
      <c r="H11" s="57"/>
      <c r="I11" s="464"/>
      <c r="J11" s="57"/>
      <c r="K11" s="1078"/>
      <c r="L11" s="57"/>
      <c r="M11" s="464"/>
      <c r="N11" s="57"/>
      <c r="O11" s="464"/>
      <c r="P11" s="57"/>
      <c r="Q11" s="465"/>
      <c r="R11" s="57"/>
      <c r="S11" s="465"/>
      <c r="T11" s="59"/>
      <c r="U11" s="466"/>
    </row>
    <row r="12" spans="1:21" ht="12.75" customHeight="1">
      <c r="A12" s="78" t="s">
        <v>295</v>
      </c>
      <c r="B12" s="53"/>
      <c r="C12" s="68">
        <v>2031.99928</v>
      </c>
      <c r="D12" s="53"/>
      <c r="E12" s="68">
        <v>2194.9727800000001</v>
      </c>
      <c r="F12" s="53"/>
      <c r="G12" s="145">
        <v>2021.35365</v>
      </c>
      <c r="H12" s="53"/>
      <c r="I12" s="68">
        <v>2151.0794999999998</v>
      </c>
      <c r="J12" s="53"/>
      <c r="K12" s="1062">
        <v>8399.4052100000008</v>
      </c>
      <c r="L12" s="53"/>
      <c r="M12" s="68">
        <v>2475.3902600000001</v>
      </c>
      <c r="N12" s="53"/>
      <c r="O12" s="68">
        <v>2369.1612300000002</v>
      </c>
      <c r="P12" s="53"/>
      <c r="Q12" s="145">
        <v>2470.6747399999999</v>
      </c>
      <c r="R12" s="53"/>
      <c r="S12" s="145">
        <v>7315.2262300000002</v>
      </c>
      <c r="T12" s="64"/>
      <c r="U12" s="461">
        <v>0.22228722321796579</v>
      </c>
    </row>
    <row r="13" spans="1:21" ht="12.75" customHeight="1">
      <c r="A13" s="445" t="s">
        <v>296</v>
      </c>
      <c r="B13" s="53"/>
      <c r="C13" s="68">
        <v>-1.6893114584375499</v>
      </c>
      <c r="D13" s="53"/>
      <c r="E13" s="68">
        <v>-4.6363263768502803</v>
      </c>
      <c r="F13" s="53"/>
      <c r="G13" s="145">
        <v>-6.0972191062452303</v>
      </c>
      <c r="H13" s="53"/>
      <c r="I13" s="68">
        <v>-6.1893627048216402</v>
      </c>
      <c r="J13" s="53"/>
      <c r="K13" s="1062">
        <v>-6.2166209426440799</v>
      </c>
      <c r="L13" s="53"/>
      <c r="M13" s="68">
        <v>-3.41609991345037</v>
      </c>
      <c r="N13" s="53"/>
      <c r="O13" s="68">
        <v>-0.73388369608406601</v>
      </c>
      <c r="P13" s="53"/>
      <c r="Q13" s="145">
        <v>-0.89351420758150502</v>
      </c>
      <c r="R13" s="53"/>
      <c r="S13" s="145">
        <v>-4.3159261125210699</v>
      </c>
      <c r="T13" s="64"/>
      <c r="U13" s="461">
        <v>-0.85345545370572284</v>
      </c>
    </row>
    <row r="14" spans="1:21" ht="12.75" customHeight="1" thickBot="1">
      <c r="A14" s="467" t="s">
        <v>297</v>
      </c>
      <c r="B14" s="57"/>
      <c r="C14" s="468">
        <v>2030.3099685415625</v>
      </c>
      <c r="D14" s="53"/>
      <c r="E14" s="468">
        <v>2190.3364536231497</v>
      </c>
      <c r="F14" s="53"/>
      <c r="G14" s="469">
        <v>2015.2564308937549</v>
      </c>
      <c r="H14" s="53"/>
      <c r="I14" s="468">
        <v>2144.8901372951782</v>
      </c>
      <c r="J14" s="53"/>
      <c r="K14" s="1079">
        <v>8393.1885890573576</v>
      </c>
      <c r="L14" s="53"/>
      <c r="M14" s="468">
        <v>2471.9741600865495</v>
      </c>
      <c r="N14" s="53"/>
      <c r="O14" s="468">
        <v>2368.4273463039162</v>
      </c>
      <c r="P14" s="53"/>
      <c r="Q14" s="469">
        <v>2469.7812257924184</v>
      </c>
      <c r="R14" s="53"/>
      <c r="S14" s="469">
        <v>7310.9103038874791</v>
      </c>
      <c r="T14" s="64"/>
      <c r="U14" s="461">
        <v>0.2255419151284308</v>
      </c>
    </row>
    <row r="15" spans="1:21" ht="12.75" customHeight="1" thickBot="1">
      <c r="A15" s="55" t="s">
        <v>298</v>
      </c>
      <c r="B15" s="53"/>
      <c r="C15" s="470">
        <v>5.080183743691987</v>
      </c>
      <c r="D15" s="471"/>
      <c r="E15" s="470">
        <v>5.5151756049698051</v>
      </c>
      <c r="F15" s="471"/>
      <c r="G15" s="472">
        <v>5.1167837341074884</v>
      </c>
      <c r="H15" s="471"/>
      <c r="I15" s="470">
        <v>5.4896120873079299</v>
      </c>
      <c r="J15" s="471"/>
      <c r="K15" s="1080">
        <v>21.200441741675046</v>
      </c>
      <c r="L15" s="471"/>
      <c r="M15" s="470">
        <v>6.3249892129592062</v>
      </c>
      <c r="N15" s="471"/>
      <c r="O15" s="470">
        <v>6.0850456305013072</v>
      </c>
      <c r="P15" s="471"/>
      <c r="Q15" s="472">
        <v>6.3787451785256009</v>
      </c>
      <c r="R15" s="471"/>
      <c r="S15" s="472">
        <v>18.788859401828429</v>
      </c>
      <c r="T15" s="59"/>
      <c r="U15" s="473">
        <v>0.24663177300344397</v>
      </c>
    </row>
    <row r="16" spans="1:21" ht="12.75" customHeight="1" thickBot="1">
      <c r="A16" s="474" t="s">
        <v>299</v>
      </c>
      <c r="B16" s="57"/>
      <c r="C16" s="475">
        <v>5.0742640734573108</v>
      </c>
      <c r="D16" s="471"/>
      <c r="E16" s="475">
        <v>5.4975055048125103</v>
      </c>
      <c r="F16" s="471"/>
      <c r="G16" s="1077">
        <v>5.0999228734770012</v>
      </c>
      <c r="H16" s="471"/>
      <c r="I16" s="475">
        <v>5.4717587488414843</v>
      </c>
      <c r="J16" s="471"/>
      <c r="K16" s="1081">
        <v>21.178021940972656</v>
      </c>
      <c r="L16" s="471"/>
      <c r="M16" s="475">
        <v>6.3127251911791351</v>
      </c>
      <c r="N16" s="471"/>
      <c r="O16" s="475">
        <v>6.0589302962367029</v>
      </c>
      <c r="P16" s="471"/>
      <c r="Q16" s="1077">
        <v>6.375400522592396</v>
      </c>
      <c r="R16" s="471"/>
      <c r="S16" s="476">
        <v>18.772873951382181</v>
      </c>
      <c r="T16" s="59"/>
      <c r="U16" s="473">
        <v>0.2500974388747581</v>
      </c>
    </row>
    <row r="17" spans="1:21" ht="12.75" customHeight="1">
      <c r="A17" s="92"/>
      <c r="B17" s="53"/>
      <c r="C17" s="68"/>
      <c r="D17" s="53"/>
      <c r="E17" s="68"/>
      <c r="F17" s="53"/>
      <c r="G17" s="145"/>
      <c r="H17" s="53"/>
      <c r="I17" s="68"/>
      <c r="J17" s="53"/>
      <c r="K17" s="1062"/>
      <c r="L17" s="53"/>
      <c r="M17" s="68"/>
      <c r="N17" s="53"/>
      <c r="O17" s="68"/>
      <c r="P17" s="53"/>
      <c r="Q17" s="145"/>
      <c r="R17" s="53"/>
      <c r="S17" s="145"/>
      <c r="T17" s="64"/>
      <c r="U17" s="411"/>
    </row>
    <row r="18" spans="1:21" ht="12.75" customHeight="1">
      <c r="A18" s="78" t="s">
        <v>300</v>
      </c>
      <c r="B18" s="53"/>
      <c r="C18" s="68">
        <v>2172.6613600000001</v>
      </c>
      <c r="D18" s="53"/>
      <c r="E18" s="68">
        <v>2375.3537500000002</v>
      </c>
      <c r="F18" s="53"/>
      <c r="G18" s="145">
        <v>2060.4494100000002</v>
      </c>
      <c r="H18" s="53"/>
      <c r="I18" s="68">
        <v>2350.77819</v>
      </c>
      <c r="J18" s="53"/>
      <c r="K18" s="1062">
        <v>8959.2427100000004</v>
      </c>
      <c r="L18" s="53"/>
      <c r="M18" s="68">
        <v>2512.9337500000001</v>
      </c>
      <c r="N18" s="53"/>
      <c r="O18" s="68">
        <v>2392.7461800000001</v>
      </c>
      <c r="P18" s="53"/>
      <c r="Q18" s="145">
        <v>2533.9741600000002</v>
      </c>
      <c r="R18" s="53"/>
      <c r="S18" s="145">
        <v>7439.65409</v>
      </c>
      <c r="T18" s="64"/>
      <c r="U18" s="461">
        <v>0.22981624673813283</v>
      </c>
    </row>
    <row r="19" spans="1:21" ht="12.75" customHeight="1">
      <c r="A19" s="78" t="s">
        <v>296</v>
      </c>
      <c r="B19" s="53"/>
      <c r="C19" s="68">
        <v>-1.6893114584375499</v>
      </c>
      <c r="D19" s="53"/>
      <c r="E19" s="68">
        <v>-4.6363263768502803</v>
      </c>
      <c r="F19" s="53"/>
      <c r="G19" s="145">
        <v>-6.0972191062452303</v>
      </c>
      <c r="H19" s="53"/>
      <c r="I19" s="68">
        <v>-6.1893627048216402</v>
      </c>
      <c r="J19" s="53"/>
      <c r="K19" s="1062">
        <v>-6.2166209426440799</v>
      </c>
      <c r="L19" s="53"/>
      <c r="M19" s="68">
        <v>-3.41609991345037</v>
      </c>
      <c r="N19" s="53"/>
      <c r="O19" s="68">
        <v>-0.73388369608406601</v>
      </c>
      <c r="P19" s="53"/>
      <c r="Q19" s="145">
        <v>-0.89351420758150502</v>
      </c>
      <c r="R19" s="53"/>
      <c r="S19" s="145">
        <v>-4.3159261125210699</v>
      </c>
      <c r="T19" s="64"/>
      <c r="U19" s="461">
        <v>-0.85345545370572284</v>
      </c>
    </row>
    <row r="20" spans="1:21" ht="12.75" customHeight="1" thickBot="1">
      <c r="A20" s="467" t="s">
        <v>301</v>
      </c>
      <c r="B20" s="57"/>
      <c r="C20" s="468">
        <v>2170.9720485415623</v>
      </c>
      <c r="D20" s="53"/>
      <c r="E20" s="468">
        <v>2370.7174236231499</v>
      </c>
      <c r="F20" s="53"/>
      <c r="G20" s="469">
        <v>2054.3521908937551</v>
      </c>
      <c r="H20" s="53"/>
      <c r="I20" s="468">
        <v>2344.5888272951784</v>
      </c>
      <c r="J20" s="53"/>
      <c r="K20" s="1079">
        <v>8953.0260890573572</v>
      </c>
      <c r="L20" s="53"/>
      <c r="M20" s="468">
        <v>2509.5176500865496</v>
      </c>
      <c r="N20" s="53"/>
      <c r="O20" s="468">
        <v>2392.0122963039162</v>
      </c>
      <c r="P20" s="53"/>
      <c r="Q20" s="469">
        <v>2533.0806457924186</v>
      </c>
      <c r="R20" s="53"/>
      <c r="S20" s="469">
        <v>7435.3381638874789</v>
      </c>
      <c r="T20" s="64"/>
      <c r="U20" s="461">
        <v>0.23303134536556303</v>
      </c>
    </row>
    <row r="21" spans="1:21" ht="12.75" customHeight="1" thickBot="1">
      <c r="A21" s="55" t="s">
        <v>302</v>
      </c>
      <c r="B21" s="53"/>
      <c r="C21" s="470">
        <v>5.4318517876737271</v>
      </c>
      <c r="D21" s="471"/>
      <c r="E21" s="470">
        <v>5.9684079796076315</v>
      </c>
      <c r="F21" s="471"/>
      <c r="G21" s="472">
        <v>5.2157493697549517</v>
      </c>
      <c r="H21" s="471"/>
      <c r="I21" s="470">
        <v>5.9992484547427729</v>
      </c>
      <c r="J21" s="471"/>
      <c r="K21" s="1080">
        <v>22.613494452767547</v>
      </c>
      <c r="L21" s="471"/>
      <c r="M21" s="470">
        <v>6.4209183975827422</v>
      </c>
      <c r="N21" s="471"/>
      <c r="O21" s="470">
        <v>6.1456221312163262</v>
      </c>
      <c r="P21" s="471"/>
      <c r="Q21" s="472">
        <v>6.5421705228622935</v>
      </c>
      <c r="R21" s="471"/>
      <c r="S21" s="472">
        <v>19.108447271527215</v>
      </c>
      <c r="T21" s="59"/>
      <c r="U21" s="473">
        <v>0.25431075365679634</v>
      </c>
    </row>
    <row r="22" spans="1:21" ht="13.5" customHeight="1" thickBot="1">
      <c r="A22" s="474" t="s">
        <v>303</v>
      </c>
      <c r="B22" s="57"/>
      <c r="C22" s="475">
        <v>5.4258146002739087</v>
      </c>
      <c r="D22" s="471"/>
      <c r="E22" s="475">
        <v>5.9502420576366619</v>
      </c>
      <c r="F22" s="471"/>
      <c r="G22" s="1077">
        <v>5.1988608337402225</v>
      </c>
      <c r="H22" s="471"/>
      <c r="I22" s="475">
        <v>5.9812035148646254</v>
      </c>
      <c r="J22" s="471"/>
      <c r="K22" s="1081">
        <v>22.590625831922619</v>
      </c>
      <c r="L22" s="471"/>
      <c r="M22" s="475">
        <v>6.4086006816735352</v>
      </c>
      <c r="N22" s="471"/>
      <c r="O22" s="475">
        <v>6.1192655090998835</v>
      </c>
      <c r="P22" s="471"/>
      <c r="Q22" s="1077">
        <v>6.5387992686567644</v>
      </c>
      <c r="R22" s="471"/>
      <c r="S22" s="476">
        <v>19.092378422744407</v>
      </c>
      <c r="T22" s="59"/>
      <c r="U22" s="473">
        <v>0.25773693079461579</v>
      </c>
    </row>
    <row r="23" spans="1:21" ht="12.75" customHeight="1">
      <c r="A23" s="362"/>
      <c r="B23" s="76"/>
      <c r="C23" s="76"/>
      <c r="D23" s="76"/>
      <c r="E23" s="76"/>
      <c r="F23" s="76"/>
      <c r="H23" s="76"/>
      <c r="I23" s="76"/>
      <c r="J23" s="76"/>
      <c r="L23" s="76"/>
      <c r="M23" s="76"/>
      <c r="N23" s="76"/>
      <c r="O23" s="76"/>
      <c r="P23" s="76"/>
      <c r="R23" s="76"/>
      <c r="S23" s="76"/>
      <c r="T23" s="76"/>
    </row>
    <row r="24" spans="1:21" ht="12.75" customHeight="1">
      <c r="A24" s="77" t="s">
        <v>304</v>
      </c>
      <c r="B24" s="76"/>
      <c r="C24" s="76"/>
      <c r="D24" s="76"/>
      <c r="E24" s="76"/>
      <c r="F24" s="76"/>
      <c r="H24" s="76"/>
      <c r="I24" s="76"/>
      <c r="J24" s="76"/>
      <c r="L24" s="76"/>
      <c r="M24" s="76"/>
      <c r="N24" s="76"/>
      <c r="O24" s="76"/>
      <c r="P24" s="76"/>
      <c r="R24" s="76"/>
      <c r="S24" s="76"/>
      <c r="T24" s="76"/>
    </row>
    <row r="25" spans="1:21" ht="12.75" customHeight="1"/>
    <row r="26" spans="1:21" ht="12.75" customHeight="1"/>
    <row r="27" spans="1:21" ht="12.75" customHeight="1"/>
    <row r="28" spans="1:21" ht="12.75" customHeight="1"/>
    <row r="29" spans="1:21" ht="12.75" customHeight="1"/>
    <row r="30" spans="1:21" ht="12.75" customHeight="1"/>
    <row r="31" spans="1:21" ht="12.75" customHeight="1"/>
    <row r="32" spans="1:21" ht="12.75" customHeight="1"/>
    <row r="33" ht="12.75" customHeight="1"/>
  </sheetData>
  <hyperlinks>
    <hyperlink ref="U1" location="'Index'!A1" display="'Index'!A1" xr:uid="{438EBDC1-81AB-4C33-90DA-434B995B9910}"/>
  </hyperlinks>
  <pageMargins left="0.35433070866141703" right="0.27559055118110198" top="0.59055118110236204" bottom="0.27559055118110198" header="0.31496062992126" footer="0.196850393700787"/>
  <pageSetup scale="70"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5</vt:i4>
      </vt:variant>
      <vt:variant>
        <vt:lpstr>Benannte Bereiche</vt:lpstr>
      </vt:variant>
      <vt:variant>
        <vt:i4>25</vt:i4>
      </vt:variant>
    </vt:vector>
  </HeadingPairs>
  <TitlesOfParts>
    <vt:vector size="50" baseType="lpstr">
      <vt:lpstr>Cover</vt:lpstr>
      <vt:lpstr>Index</vt:lpstr>
      <vt:lpstr>Market data</vt:lpstr>
      <vt:lpstr>Balance Sheet</vt:lpstr>
      <vt:lpstr>Solvency II</vt:lpstr>
      <vt:lpstr>Asset allocation</vt:lpstr>
      <vt:lpstr>Allianz Group - CSM</vt:lpstr>
      <vt:lpstr>Allianz Group</vt:lpstr>
      <vt:lpstr>Allianz Group - EPS</vt:lpstr>
      <vt:lpstr>Property-Casualty</vt:lpstr>
      <vt:lpstr>PC by region_YTD</vt:lpstr>
      <vt:lpstr>PC by region_QTD</vt:lpstr>
      <vt:lpstr>PC by cust segment_YTD</vt:lpstr>
      <vt:lpstr>PC by cust segment_QTD</vt:lpstr>
      <vt:lpstr>Life Health</vt:lpstr>
      <vt:lpstr>LH new business_YTD</vt:lpstr>
      <vt:lpstr>LH new business_QTD</vt:lpstr>
      <vt:lpstr>LH by region_YTD</vt:lpstr>
      <vt:lpstr>LH by region_QTD</vt:lpstr>
      <vt:lpstr>LH details_YTD</vt:lpstr>
      <vt:lpstr>LH details_QTD</vt:lpstr>
      <vt:lpstr>Asset Management</vt:lpstr>
      <vt:lpstr>AM AuM</vt:lpstr>
      <vt:lpstr>Corporate and Other</vt:lpstr>
      <vt:lpstr>Consolidation</vt:lpstr>
      <vt:lpstr>'Allianz Group'!Druckbereich</vt:lpstr>
      <vt:lpstr>'Allianz Group - CSM'!Druckbereich</vt:lpstr>
      <vt:lpstr>'Allianz Group - EPS'!Druckbereich</vt:lpstr>
      <vt:lpstr>'AM AuM'!Druckbereich</vt:lpstr>
      <vt:lpstr>'Asset allocation'!Druckbereich</vt:lpstr>
      <vt:lpstr>'Asset Management'!Druckbereich</vt:lpstr>
      <vt:lpstr>'Balance Sheet'!Druckbereich</vt:lpstr>
      <vt:lpstr>Consolidation!Druckbereich</vt:lpstr>
      <vt:lpstr>'Corporate and Other'!Druckbereich</vt:lpstr>
      <vt:lpstr>Cover!Druckbereich</vt:lpstr>
      <vt:lpstr>Index!Druckbereich</vt:lpstr>
      <vt:lpstr>'LH by region_QTD'!Druckbereich</vt:lpstr>
      <vt:lpstr>'LH by region_YTD'!Druckbereich</vt:lpstr>
      <vt:lpstr>'LH details_QTD'!Druckbereich</vt:lpstr>
      <vt:lpstr>'LH details_YTD'!Druckbereich</vt:lpstr>
      <vt:lpstr>'LH new business_QTD'!Druckbereich</vt:lpstr>
      <vt:lpstr>'LH new business_YTD'!Druckbereich</vt:lpstr>
      <vt:lpstr>'Life Health'!Druckbereich</vt:lpstr>
      <vt:lpstr>'Market data'!Druckbereich</vt:lpstr>
      <vt:lpstr>'PC by cust segment_QTD'!Druckbereich</vt:lpstr>
      <vt:lpstr>'PC by cust segment_YTD'!Druckbereich</vt:lpstr>
      <vt:lpstr>'PC by region_QTD'!Druckbereich</vt:lpstr>
      <vt:lpstr>'PC by region_YTD'!Druckbereich</vt:lpstr>
      <vt:lpstr>'Property-Casualty'!Druckbereich</vt:lpstr>
      <vt:lpstr>'Solvency II'!Druckbereich</vt:lpstr>
    </vt:vector>
  </TitlesOfParts>
  <Company>Allianz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lianz Group</dc:creator>
  <cp:lastModifiedBy>Apitzsch-Conrath, Areefa (Allianz SE)</cp:lastModifiedBy>
  <dcterms:created xsi:type="dcterms:W3CDTF">2024-11-08T08:47:43Z</dcterms:created>
  <dcterms:modified xsi:type="dcterms:W3CDTF">2024-11-12T16:4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223539941</vt:i4>
  </property>
  <property fmtid="{D5CDD505-2E9C-101B-9397-08002B2CF9AE}" pid="3" name="_NewReviewCycle">
    <vt:lpwstr/>
  </property>
  <property fmtid="{D5CDD505-2E9C-101B-9397-08002B2CF9AE}" pid="4" name="_EmailSubject">
    <vt:lpwstr>FinSupp 3Q24</vt:lpwstr>
  </property>
  <property fmtid="{D5CDD505-2E9C-101B-9397-08002B2CF9AE}" pid="5" name="_AuthorEmail">
    <vt:lpwstr>elena.sgoff@allianz.com</vt:lpwstr>
  </property>
  <property fmtid="{D5CDD505-2E9C-101B-9397-08002B2CF9AE}" pid="6" name="_AuthorEmailDisplayName">
    <vt:lpwstr>Sgoff, Elena (Allianz SE)</vt:lpwstr>
  </property>
  <property fmtid="{D5CDD505-2E9C-101B-9397-08002B2CF9AE}" pid="7" name="_ReviewingToolsShownOnce">
    <vt:lpwstr/>
  </property>
  <property fmtid="{D5CDD505-2E9C-101B-9397-08002B2CF9AE}" pid="8" name="MSIP_Label_ce5f591a-3248-43e9-9b70-1ad50135772d_Enabled">
    <vt:lpwstr>true</vt:lpwstr>
  </property>
  <property fmtid="{D5CDD505-2E9C-101B-9397-08002B2CF9AE}" pid="9" name="MSIP_Label_ce5f591a-3248-43e9-9b70-1ad50135772d_SetDate">
    <vt:lpwstr>2024-11-12T16:40:42Z</vt:lpwstr>
  </property>
  <property fmtid="{D5CDD505-2E9C-101B-9397-08002B2CF9AE}" pid="10" name="MSIP_Label_ce5f591a-3248-43e9-9b70-1ad50135772d_Method">
    <vt:lpwstr>Privileged</vt:lpwstr>
  </property>
  <property fmtid="{D5CDD505-2E9C-101B-9397-08002B2CF9AE}" pid="11" name="MSIP_Label_ce5f591a-3248-43e9-9b70-1ad50135772d_Name">
    <vt:lpwstr>ce5f591a-3248-43e9-9b70-1ad50135772d</vt:lpwstr>
  </property>
  <property fmtid="{D5CDD505-2E9C-101B-9397-08002B2CF9AE}" pid="12" name="MSIP_Label_ce5f591a-3248-43e9-9b70-1ad50135772d_SiteId">
    <vt:lpwstr>6e06e42d-6925-47c6-b9e7-9581c7ca302a</vt:lpwstr>
  </property>
  <property fmtid="{D5CDD505-2E9C-101B-9397-08002B2CF9AE}" pid="13" name="MSIP_Label_ce5f591a-3248-43e9-9b70-1ad50135772d_ActionId">
    <vt:lpwstr>1f7b365b-1b90-4be7-b91a-4148947baf90</vt:lpwstr>
  </property>
  <property fmtid="{D5CDD505-2E9C-101B-9397-08002B2CF9AE}" pid="14" name="MSIP_Label_ce5f591a-3248-43e9-9b70-1ad50135772d_ContentBits">
    <vt:lpwstr>0</vt:lpwstr>
  </property>
</Properties>
</file>